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0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2\"/>
    </mc:Choice>
  </mc:AlternateContent>
  <xr:revisionPtr revIDLastSave="0" documentId="8_{1964D531-E834-468F-84C4-B40B8609F1BA}" xr6:coauthVersionLast="36" xr6:coauthVersionMax="36" xr10:uidLastSave="{00000000-0000-0000-0000-000000000000}"/>
  <bookViews>
    <workbookView xWindow="0" yWindow="0" windowWidth="28800" windowHeight="1417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3615</definedName>
    <definedName name="_xlnm.Print_Area" localSheetId="0">Disclaimer!$A$1:$K$33</definedName>
    <definedName name="_xlnm.Print_Titles" localSheetId="1">ADV!$1:$3</definedName>
    <definedName name="Query_from_USQLHUB" localSheetId="1" hidden="1">ADV!$A$3:$N$3615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3629" uniqueCount="3629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3A00015</t>
  </si>
  <si>
    <t>160608A00026</t>
  </si>
  <si>
    <t>160608A00031</t>
  </si>
  <si>
    <t>160608A00032</t>
  </si>
  <si>
    <t>160609A00075</t>
  </si>
  <si>
    <t>160628A00006</t>
  </si>
  <si>
    <t>161222A00035</t>
  </si>
  <si>
    <t>161222A00036</t>
  </si>
  <si>
    <t>161222A00037</t>
  </si>
  <si>
    <t>170406A00031</t>
  </si>
  <si>
    <t>170921A00056</t>
  </si>
  <si>
    <t>150601A00571</t>
  </si>
  <si>
    <t>050923A00096</t>
  </si>
  <si>
    <t>100930A00008</t>
  </si>
  <si>
    <t>110805A00014</t>
  </si>
  <si>
    <t>111006A00023</t>
  </si>
  <si>
    <t>120112A00013</t>
  </si>
  <si>
    <t>020920A00012</t>
  </si>
  <si>
    <t>060308A00014</t>
  </si>
  <si>
    <t>060808A00022</t>
  </si>
  <si>
    <t>081219A00069</t>
  </si>
  <si>
    <t>091210A00005</t>
  </si>
  <si>
    <t>020916A00006</t>
  </si>
  <si>
    <t>051107A00075</t>
  </si>
  <si>
    <t>071231A00068</t>
  </si>
  <si>
    <t>110824A00004</t>
  </si>
  <si>
    <t>111024A00022</t>
  </si>
  <si>
    <t>081217A00076</t>
  </si>
  <si>
    <t>090226A00006</t>
  </si>
  <si>
    <t>100824A00009</t>
  </si>
  <si>
    <t>110505A00022</t>
  </si>
  <si>
    <t>111024A00027</t>
  </si>
  <si>
    <t>120112A00014</t>
  </si>
  <si>
    <t>120127A00019</t>
  </si>
  <si>
    <t>081209A00008</t>
  </si>
  <si>
    <t>121116A00006</t>
  </si>
  <si>
    <t>130424A00004</t>
  </si>
  <si>
    <t>130424A00005</t>
  </si>
  <si>
    <t>130513A00007</t>
  </si>
  <si>
    <t>121116A00022</t>
  </si>
  <si>
    <t>130212A00017</t>
  </si>
  <si>
    <t>081215A00091</t>
  </si>
  <si>
    <t>100809A00029</t>
  </si>
  <si>
    <t>120306A00004</t>
  </si>
  <si>
    <t>120312A00009</t>
  </si>
  <si>
    <t>120411A00013</t>
  </si>
  <si>
    <t>120517A00007</t>
  </si>
  <si>
    <t>080909A00042</t>
  </si>
  <si>
    <t>080910A00065</t>
  </si>
  <si>
    <t>081211A00029</t>
  </si>
  <si>
    <t>091112A00011</t>
  </si>
  <si>
    <t>130531A00021</t>
  </si>
  <si>
    <t>130606A00013</t>
  </si>
  <si>
    <t>130904A00036</t>
  </si>
  <si>
    <t>130904A00039</t>
  </si>
  <si>
    <t>120907A00023</t>
  </si>
  <si>
    <t>130528A00028</t>
  </si>
  <si>
    <t>130926A00009</t>
  </si>
  <si>
    <t>140113A00012</t>
  </si>
  <si>
    <t>140911A00027</t>
  </si>
  <si>
    <t>120709A00016</t>
  </si>
  <si>
    <t>130211A00017</t>
  </si>
  <si>
    <t>130314A00027</t>
  </si>
  <si>
    <t>130821A00019</t>
  </si>
  <si>
    <t>131217A00023</t>
  </si>
  <si>
    <t>140423A00036</t>
  </si>
  <si>
    <t>140710A00027</t>
  </si>
  <si>
    <t>050902A00032</t>
  </si>
  <si>
    <t>051003A00009</t>
  </si>
  <si>
    <t>081205A00033</t>
  </si>
  <si>
    <t>111024A00010</t>
  </si>
  <si>
    <t>111216A00001</t>
  </si>
  <si>
    <t>120113A00012</t>
  </si>
  <si>
    <t>121031A00004</t>
  </si>
  <si>
    <t>121116A00021</t>
  </si>
  <si>
    <t>130405A00006</t>
  </si>
  <si>
    <t>140131A00025</t>
  </si>
  <si>
    <t>140922A00026</t>
  </si>
  <si>
    <t>141028A00012</t>
  </si>
  <si>
    <t>150220A00022</t>
  </si>
  <si>
    <t>150319A00012</t>
  </si>
  <si>
    <t>150601A00405</t>
  </si>
  <si>
    <t>150601A00470</t>
  </si>
  <si>
    <t>150408A00004</t>
  </si>
  <si>
    <t>150601A00404</t>
  </si>
  <si>
    <t>150601A00664</t>
  </si>
  <si>
    <t>150601A00733</t>
  </si>
  <si>
    <t>120113A00013</t>
  </si>
  <si>
    <t>120127A00018</t>
  </si>
  <si>
    <t>121101A00011</t>
  </si>
  <si>
    <t>130107A00002</t>
  </si>
  <si>
    <t>130405A00007</t>
  </si>
  <si>
    <t>130508A00013</t>
  </si>
  <si>
    <t>130712A00005</t>
  </si>
  <si>
    <t>141208A00008</t>
  </si>
  <si>
    <t>150401A00008</t>
  </si>
  <si>
    <t>150105A00026</t>
  </si>
  <si>
    <t>150601A00650</t>
  </si>
  <si>
    <t>150601A00688</t>
  </si>
  <si>
    <t>150601A00696</t>
  </si>
  <si>
    <t>150720A00012</t>
  </si>
  <si>
    <t>150721A00027</t>
  </si>
  <si>
    <t>130702A00018</t>
  </si>
  <si>
    <t>140827A00038</t>
  </si>
  <si>
    <t>150603A00017</t>
  </si>
  <si>
    <t>150904A00021</t>
  </si>
  <si>
    <t>140815A00032</t>
  </si>
  <si>
    <t>150519A00013</t>
  </si>
  <si>
    <t>150601A00495</t>
  </si>
  <si>
    <t>150601A00530</t>
  </si>
  <si>
    <t>150601A00616</t>
  </si>
  <si>
    <t>150601A00667</t>
  </si>
  <si>
    <t>150601A00515</t>
  </si>
  <si>
    <t>150601A00646</t>
  </si>
  <si>
    <t>150601A00689</t>
  </si>
  <si>
    <t>150610A00017</t>
  </si>
  <si>
    <t>150817A00099</t>
  </si>
  <si>
    <t>151002A00075</t>
  </si>
  <si>
    <t>150601A00485</t>
  </si>
  <si>
    <t>150601A00665</t>
  </si>
  <si>
    <t>150601A00666</t>
  </si>
  <si>
    <t>150319A00013</t>
  </si>
  <si>
    <t>150407A00010</t>
  </si>
  <si>
    <t>150512A00029</t>
  </si>
  <si>
    <t>160119A00027</t>
  </si>
  <si>
    <t>160122A00029</t>
  </si>
  <si>
    <t>160330A00054</t>
  </si>
  <si>
    <t>150220A00021</t>
  </si>
  <si>
    <t>150317A00013</t>
  </si>
  <si>
    <t>150601A00522</t>
  </si>
  <si>
    <t>150601A00523</t>
  </si>
  <si>
    <t>150821A00018</t>
  </si>
  <si>
    <t>150923A00041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720A00011</t>
  </si>
  <si>
    <t>150601A00648</t>
  </si>
  <si>
    <t>150610A00009</t>
  </si>
  <si>
    <t>160613A00047</t>
  </si>
  <si>
    <t>160630A00011</t>
  </si>
  <si>
    <t>151223A00077</t>
  </si>
  <si>
    <t>151229A00080</t>
  </si>
  <si>
    <t>160119A00025</t>
  </si>
  <si>
    <t>160129A00067</t>
  </si>
  <si>
    <t>160307A00027</t>
  </si>
  <si>
    <t>160329A00006</t>
  </si>
  <si>
    <t>160610A00009</t>
  </si>
  <si>
    <t>160615A00031</t>
  </si>
  <si>
    <t>160616A00027</t>
  </si>
  <si>
    <t>150817A00077</t>
  </si>
  <si>
    <t>150826A00038</t>
  </si>
  <si>
    <t>151106A00011</t>
  </si>
  <si>
    <t>151223A00074</t>
  </si>
  <si>
    <t>150601A00490</t>
  </si>
  <si>
    <t>150601A00512</t>
  </si>
  <si>
    <t>150601A00734</t>
  </si>
  <si>
    <t>160705A00005</t>
  </si>
  <si>
    <t>160706A00026</t>
  </si>
  <si>
    <t>160815A00005</t>
  </si>
  <si>
    <t>160830A00035</t>
  </si>
  <si>
    <t>160830A00038</t>
  </si>
  <si>
    <t>160624A00011</t>
  </si>
  <si>
    <t>160707A00032</t>
  </si>
  <si>
    <t>160712A00023</t>
  </si>
  <si>
    <t>160726A00005</t>
  </si>
  <si>
    <t>160727A00002</t>
  </si>
  <si>
    <t>160802A00003</t>
  </si>
  <si>
    <t>160815A00006</t>
  </si>
  <si>
    <t>151002A00081</t>
  </si>
  <si>
    <t>151109A00020</t>
  </si>
  <si>
    <t>160119A00028</t>
  </si>
  <si>
    <t>160119A00030</t>
  </si>
  <si>
    <t>160616A00034</t>
  </si>
  <si>
    <t>160714A00029</t>
  </si>
  <si>
    <t>160922A00009</t>
  </si>
  <si>
    <t>160401A00016</t>
  </si>
  <si>
    <t>160606A00004</t>
  </si>
  <si>
    <t>150727A00013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61212A00040</t>
  </si>
  <si>
    <t>170111A00012</t>
  </si>
  <si>
    <t>170111A00016</t>
  </si>
  <si>
    <t>170120A00008</t>
  </si>
  <si>
    <t>170120A00011</t>
  </si>
  <si>
    <t>161031A00007</t>
  </si>
  <si>
    <t>170111A00011</t>
  </si>
  <si>
    <t>170117A00046</t>
  </si>
  <si>
    <t>170203A00012</t>
  </si>
  <si>
    <t>160628A00031</t>
  </si>
  <si>
    <t>160628A00049</t>
  </si>
  <si>
    <t>160630A00012</t>
  </si>
  <si>
    <t>160701A00019</t>
  </si>
  <si>
    <t>160701A00039</t>
  </si>
  <si>
    <t>160706A00006</t>
  </si>
  <si>
    <t>160714A00054</t>
  </si>
  <si>
    <t>160718A00010</t>
  </si>
  <si>
    <t>151223A00072</t>
  </si>
  <si>
    <t>151229A00079</t>
  </si>
  <si>
    <t>160119A00026</t>
  </si>
  <si>
    <t>160129A00068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6</t>
  </si>
  <si>
    <t>160307A00028</t>
  </si>
  <si>
    <t>160606A00005</t>
  </si>
  <si>
    <t>160628A00038</t>
  </si>
  <si>
    <t>170228A00014</t>
  </si>
  <si>
    <t>170313A00035</t>
  </si>
  <si>
    <t>160804A00014</t>
  </si>
  <si>
    <t>160816A00003</t>
  </si>
  <si>
    <t>161215A00014</t>
  </si>
  <si>
    <t>170110A00022</t>
  </si>
  <si>
    <t>160524A00027</t>
  </si>
  <si>
    <t>160620A00015</t>
  </si>
  <si>
    <t>160705A00104</t>
  </si>
  <si>
    <t>160706A00029</t>
  </si>
  <si>
    <t>160714A00023</t>
  </si>
  <si>
    <t>160921A00020</t>
  </si>
  <si>
    <t>160926A00023</t>
  </si>
  <si>
    <t>160930A00010</t>
  </si>
  <si>
    <t>170609A00043</t>
  </si>
  <si>
    <t>170622A00038</t>
  </si>
  <si>
    <t>170622A00039</t>
  </si>
  <si>
    <t>170120A00009</t>
  </si>
  <si>
    <t>170130A00010</t>
  </si>
  <si>
    <t>170215A00040</t>
  </si>
  <si>
    <t>170215A00041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4</t>
  </si>
  <si>
    <t>161020A00002</t>
  </si>
  <si>
    <t>160830A00037</t>
  </si>
  <si>
    <t>160926A00004</t>
  </si>
  <si>
    <t>160930A00005</t>
  </si>
  <si>
    <t>161003A00004</t>
  </si>
  <si>
    <t>170111A00009</t>
  </si>
  <si>
    <t>170123A00039</t>
  </si>
  <si>
    <t>170130A00008</t>
  </si>
  <si>
    <t>170203A00013</t>
  </si>
  <si>
    <t>170518A00034</t>
  </si>
  <si>
    <t>170602A00026</t>
  </si>
  <si>
    <t>170524A00011</t>
  </si>
  <si>
    <t>170609A00026</t>
  </si>
  <si>
    <t>170613A00032</t>
  </si>
  <si>
    <t>170629A00073</t>
  </si>
  <si>
    <t>170728A00031</t>
  </si>
  <si>
    <t>170728A00033</t>
  </si>
  <si>
    <t>170822A00018</t>
  </si>
  <si>
    <t>170822A00019</t>
  </si>
  <si>
    <t>170831A00004</t>
  </si>
  <si>
    <t>170427A00046</t>
  </si>
  <si>
    <t>170427A00047</t>
  </si>
  <si>
    <t>170216A00043</t>
  </si>
  <si>
    <t>170314A00006</t>
  </si>
  <si>
    <t>170322A00024</t>
  </si>
  <si>
    <t>170328A00015</t>
  </si>
  <si>
    <t>170417A00057</t>
  </si>
  <si>
    <t>170706A00090</t>
  </si>
  <si>
    <t>170728A00040</t>
  </si>
  <si>
    <t>170803A00032</t>
  </si>
  <si>
    <t>170824A00038</t>
  </si>
  <si>
    <t>170911A00032</t>
  </si>
  <si>
    <t>171016A00005</t>
  </si>
  <si>
    <t>171026A00008</t>
  </si>
  <si>
    <t>170822A00020</t>
  </si>
  <si>
    <t>170906A00036</t>
  </si>
  <si>
    <t>170906A00037</t>
  </si>
  <si>
    <t>170728A00032</t>
  </si>
  <si>
    <t>171005A00006</t>
  </si>
  <si>
    <t>171025A00027</t>
  </si>
  <si>
    <t>170427A00044</t>
  </si>
  <si>
    <t>170502A00028</t>
  </si>
  <si>
    <t>170508A00010</t>
  </si>
  <si>
    <t>170515A00010</t>
  </si>
  <si>
    <t>161208A00007</t>
  </si>
  <si>
    <t>161213A00017</t>
  </si>
  <si>
    <t>161222A00030</t>
  </si>
  <si>
    <t>170110A00020</t>
  </si>
  <si>
    <t>170224A00039</t>
  </si>
  <si>
    <t>170313A00032</t>
  </si>
  <si>
    <t>170317A00059</t>
  </si>
  <si>
    <t>170322A00011</t>
  </si>
  <si>
    <t>170322A00022</t>
  </si>
  <si>
    <t>170224A00044</t>
  </si>
  <si>
    <t>170912A00009</t>
  </si>
  <si>
    <t>170913A00027</t>
  </si>
  <si>
    <t>170915A00001</t>
  </si>
  <si>
    <t>170918A00007</t>
  </si>
  <si>
    <t>170821A00038</t>
  </si>
  <si>
    <t>170907A00059</t>
  </si>
  <si>
    <t>170914A00039</t>
  </si>
  <si>
    <t>170915A00031</t>
  </si>
  <si>
    <t>170918A00108</t>
  </si>
  <si>
    <t>170921A00063</t>
  </si>
  <si>
    <t>170928A00020</t>
  </si>
  <si>
    <t>171030A00022</t>
  </si>
  <si>
    <t>171103A00017</t>
  </si>
  <si>
    <t>171122A00009</t>
  </si>
  <si>
    <t>171130A00005</t>
  </si>
  <si>
    <t>180102A00020</t>
  </si>
  <si>
    <t>180103A00027</t>
  </si>
  <si>
    <t>170615A00015</t>
  </si>
  <si>
    <t>170622A00037</t>
  </si>
  <si>
    <t>170622A00040</t>
  </si>
  <si>
    <t>170630A00027</t>
  </si>
  <si>
    <t>180116A00031</t>
  </si>
  <si>
    <t>180124A00020</t>
  </si>
  <si>
    <t>180125A00022</t>
  </si>
  <si>
    <t>170322A00025</t>
  </si>
  <si>
    <t>170531A00080</t>
  </si>
  <si>
    <t>170608A00020</t>
  </si>
  <si>
    <t>170612A00039</t>
  </si>
  <si>
    <t>171116A00021</t>
  </si>
  <si>
    <t>171120A00017</t>
  </si>
  <si>
    <t>180116A00015</t>
  </si>
  <si>
    <t>180126A00029</t>
  </si>
  <si>
    <t>171011A00013</t>
  </si>
  <si>
    <t>171013A00021</t>
  </si>
  <si>
    <t>171025A00026</t>
  </si>
  <si>
    <t>171206A00038</t>
  </si>
  <si>
    <t>171219A00025</t>
  </si>
  <si>
    <t>180104A00013</t>
  </si>
  <si>
    <t>180111A00016</t>
  </si>
  <si>
    <t>170831A00022</t>
  </si>
  <si>
    <t>170912A00031</t>
  </si>
  <si>
    <t>170913A00003</t>
  </si>
  <si>
    <t>170919A00073</t>
  </si>
  <si>
    <t>170929A00057</t>
  </si>
  <si>
    <t>170327A00070</t>
  </si>
  <si>
    <t>170327A00072</t>
  </si>
  <si>
    <t>170530A00064</t>
  </si>
  <si>
    <t>170623A00028</t>
  </si>
  <si>
    <t>170808A00037</t>
  </si>
  <si>
    <t>180126A00028</t>
  </si>
  <si>
    <t>180130A00085</t>
  </si>
  <si>
    <t>180130A00091</t>
  </si>
  <si>
    <t>171005A00003</t>
  </si>
  <si>
    <t>171006A00034</t>
  </si>
  <si>
    <t>171016A00045</t>
  </si>
  <si>
    <t>171018A00011</t>
  </si>
  <si>
    <t>171026A00006</t>
  </si>
  <si>
    <t>171026A00007</t>
  </si>
  <si>
    <t>171030A00021</t>
  </si>
  <si>
    <t>171204A00020</t>
  </si>
  <si>
    <t>171206A00048</t>
  </si>
  <si>
    <t>171208A00008</t>
  </si>
  <si>
    <t>170602A00023</t>
  </si>
  <si>
    <t>170613A00033</t>
  </si>
  <si>
    <t>170809A00005</t>
  </si>
  <si>
    <t>170815A00006</t>
  </si>
  <si>
    <t>171219A00063</t>
  </si>
  <si>
    <t>180103A00011</t>
  </si>
  <si>
    <t>180104A00018</t>
  </si>
  <si>
    <t>180109A00028</t>
  </si>
  <si>
    <t>180111A00007</t>
  </si>
  <si>
    <t>180116A00010</t>
  </si>
  <si>
    <t>180116A00014</t>
  </si>
  <si>
    <t>180116A00046</t>
  </si>
  <si>
    <t>180130A00070</t>
  </si>
  <si>
    <t>170818A00003</t>
  </si>
  <si>
    <t>170920A00028</t>
  </si>
  <si>
    <t>171010A00038</t>
  </si>
  <si>
    <t>171018A00003</t>
  </si>
  <si>
    <t>171026A00009</t>
  </si>
  <si>
    <t>171026A00010</t>
  </si>
  <si>
    <t>171030A00023</t>
  </si>
  <si>
    <t>171206A00040</t>
  </si>
  <si>
    <t>171012A00027</t>
  </si>
  <si>
    <t>171016A00021</t>
  </si>
  <si>
    <t>171205A00014</t>
  </si>
  <si>
    <t>171206A00010</t>
  </si>
  <si>
    <t>171206A00041</t>
  </si>
  <si>
    <t>171207A00036</t>
  </si>
  <si>
    <t>171214A00005</t>
  </si>
  <si>
    <t>180102A00021</t>
  </si>
  <si>
    <t>180110A00027</t>
  </si>
  <si>
    <t>180110A00028</t>
  </si>
  <si>
    <t>180118A00037</t>
  </si>
  <si>
    <t>180103A00019</t>
  </si>
  <si>
    <t>180104A00017</t>
  </si>
  <si>
    <t>180118A00004</t>
  </si>
  <si>
    <t>180118A00039</t>
  </si>
  <si>
    <t>180130A00084</t>
  </si>
  <si>
    <t>131106A00003</t>
  </si>
  <si>
    <t>131217A00024</t>
  </si>
  <si>
    <t>140307A00011</t>
  </si>
  <si>
    <t>140313A00030</t>
  </si>
  <si>
    <t>140521A00019</t>
  </si>
  <si>
    <t>140626A00036</t>
  </si>
  <si>
    <t>140815A00030</t>
  </si>
  <si>
    <t>141015A00025</t>
  </si>
  <si>
    <t>150316A00043</t>
  </si>
  <si>
    <t>150317A00012</t>
  </si>
  <si>
    <t>150422A00019</t>
  </si>
  <si>
    <t>150601A00531</t>
  </si>
  <si>
    <t>150601A00830</t>
  </si>
  <si>
    <t>150601A00930</t>
  </si>
  <si>
    <t>150819A00012</t>
  </si>
  <si>
    <t>150819A00013</t>
  </si>
  <si>
    <t>150827A00029</t>
  </si>
  <si>
    <t>151116A00025</t>
  </si>
  <si>
    <t>151223A00066</t>
  </si>
  <si>
    <t>160119A00029</t>
  </si>
  <si>
    <t>160129A00066</t>
  </si>
  <si>
    <t>160212A00044</t>
  </si>
  <si>
    <t>160329A00045</t>
  </si>
  <si>
    <t>160616A00028</t>
  </si>
  <si>
    <t>160628A00040</t>
  </si>
  <si>
    <t>160628A00050</t>
  </si>
  <si>
    <t>160706A00027</t>
  </si>
  <si>
    <t>160801A00001</t>
  </si>
  <si>
    <t>160811A00011</t>
  </si>
  <si>
    <t>160929A00004</t>
  </si>
  <si>
    <t>161214A00023</t>
  </si>
  <si>
    <t>170111A00013</t>
  </si>
  <si>
    <t>170119A00006</t>
  </si>
  <si>
    <t>170120A00010</t>
  </si>
  <si>
    <t>170130A00031</t>
  </si>
  <si>
    <t>170313A00034</t>
  </si>
  <si>
    <t>170316A00018</t>
  </si>
  <si>
    <t>170622A00036</t>
  </si>
  <si>
    <t>170731A00029</t>
  </si>
  <si>
    <t>170803A00020</t>
  </si>
  <si>
    <t>170803A00021</t>
  </si>
  <si>
    <t>170906A00020</t>
  </si>
  <si>
    <t>170919A00076</t>
  </si>
  <si>
    <t>171002A00013</t>
  </si>
  <si>
    <t>171010A00005</t>
  </si>
  <si>
    <t>171026A00011</t>
  </si>
  <si>
    <t>171127A00016</t>
  </si>
  <si>
    <t>171129A00020</t>
  </si>
  <si>
    <t>171212A00024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1005A00047</t>
  </si>
  <si>
    <t>170105A00010</t>
  </si>
  <si>
    <t>151118A00025</t>
  </si>
  <si>
    <t>151113A00035</t>
  </si>
  <si>
    <t>160413A00014</t>
  </si>
  <si>
    <t>170301A00031</t>
  </si>
  <si>
    <t>170711A00010</t>
  </si>
  <si>
    <t>140821A00040</t>
  </si>
  <si>
    <t>150701A00056</t>
  </si>
  <si>
    <t>160212A00006</t>
  </si>
  <si>
    <t>160303A00035</t>
  </si>
  <si>
    <t>160824A00019</t>
  </si>
  <si>
    <t>160801A00002</t>
  </si>
  <si>
    <t>130614A00018</t>
  </si>
  <si>
    <t>150929A00076</t>
  </si>
  <si>
    <t>160608A00030</t>
  </si>
  <si>
    <t>151029A00008</t>
  </si>
  <si>
    <t>160908A00022</t>
  </si>
  <si>
    <t>161012A00011</t>
  </si>
  <si>
    <t>180126A00011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60907A00041</t>
  </si>
  <si>
    <t>161004A00070</t>
  </si>
  <si>
    <t>171219A00009</t>
  </si>
  <si>
    <t>180125A00027</t>
  </si>
  <si>
    <t>170407A00001</t>
  </si>
  <si>
    <t>140908A00080</t>
  </si>
  <si>
    <t>170619A00089</t>
  </si>
  <si>
    <t>160705A00010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60413A00021</t>
  </si>
  <si>
    <t>170504A00049</t>
  </si>
  <si>
    <t>150722A00033</t>
  </si>
  <si>
    <t>170804A00005</t>
  </si>
  <si>
    <t>160908A00035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60201A00016</t>
  </si>
  <si>
    <t>170207A00055</t>
  </si>
  <si>
    <t>151229A00026</t>
  </si>
  <si>
    <t>160301A00012</t>
  </si>
  <si>
    <t>150311A00003</t>
  </si>
  <si>
    <t>150925A00034</t>
  </si>
  <si>
    <t>160603A00014</t>
  </si>
  <si>
    <t>120517A00021</t>
  </si>
  <si>
    <t>140703A00026</t>
  </si>
  <si>
    <t>151006A00050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60608A00021</t>
  </si>
  <si>
    <t>120807A00026</t>
  </si>
  <si>
    <t>151223A00078</t>
  </si>
  <si>
    <t>160209A00006</t>
  </si>
  <si>
    <t>170406A00032</t>
  </si>
  <si>
    <t>170921A00053</t>
  </si>
  <si>
    <t>160421A00016</t>
  </si>
  <si>
    <t>160511A00015</t>
  </si>
  <si>
    <t>151005A00084</t>
  </si>
  <si>
    <t>170309A00042</t>
  </si>
  <si>
    <t>150213A00014</t>
  </si>
  <si>
    <t>151124A00007</t>
  </si>
  <si>
    <t>160810A00030</t>
  </si>
  <si>
    <t>170303A00004</t>
  </si>
  <si>
    <t>170619A00096</t>
  </si>
  <si>
    <t>140428A00015</t>
  </si>
  <si>
    <t>160210A00049</t>
  </si>
  <si>
    <t>160908A00016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50729A00041</t>
  </si>
  <si>
    <t>170511A00011</t>
  </si>
  <si>
    <t>160802A00026</t>
  </si>
  <si>
    <t>170901A00030</t>
  </si>
  <si>
    <t>130206A00009</t>
  </si>
  <si>
    <t>160606A00018</t>
  </si>
  <si>
    <t>141203A00039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50320A00019</t>
  </si>
  <si>
    <t>161014A00029</t>
  </si>
  <si>
    <t>170921A00052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1207A00022</t>
  </si>
  <si>
    <t>170317A00044</t>
  </si>
  <si>
    <t>160908A00030</t>
  </si>
  <si>
    <t>150410A00021</t>
  </si>
  <si>
    <t>160603A00029</t>
  </si>
  <si>
    <t>150714A00003</t>
  </si>
  <si>
    <t>151102A00024</t>
  </si>
  <si>
    <t>140318A00003</t>
  </si>
  <si>
    <t>120808A00006</t>
  </si>
  <si>
    <t>160203A00017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61014A00026</t>
  </si>
  <si>
    <t>151228A00013</t>
  </si>
  <si>
    <t>160104A00020</t>
  </si>
  <si>
    <t>110701A00011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140821A00030</t>
  </si>
  <si>
    <t>150812A00052</t>
  </si>
  <si>
    <t>180104A00024</t>
  </si>
  <si>
    <t>150203A00027</t>
  </si>
  <si>
    <t>160401A00005</t>
  </si>
  <si>
    <t>170829A00066</t>
  </si>
  <si>
    <t>170921A00057</t>
  </si>
  <si>
    <t>140219A00005</t>
  </si>
  <si>
    <t>151001A00023</t>
  </si>
  <si>
    <t>140717A00027</t>
  </si>
  <si>
    <t>160307A00024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40730A00037</t>
  </si>
  <si>
    <t>161005A00016</t>
  </si>
  <si>
    <t>160908A00028</t>
  </si>
  <si>
    <t>150803A00036</t>
  </si>
  <si>
    <t>150911A00007</t>
  </si>
  <si>
    <t>160908A00024</t>
  </si>
  <si>
    <t>170317A00040</t>
  </si>
  <si>
    <t>150929A00087</t>
  </si>
  <si>
    <t>160908A00025</t>
  </si>
  <si>
    <t>160126A00004</t>
  </si>
  <si>
    <t>160427A00004</t>
  </si>
  <si>
    <t>160908A00019</t>
  </si>
  <si>
    <t>150803A00042</t>
  </si>
  <si>
    <t>151201A00004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40730A00035</t>
  </si>
  <si>
    <t>160106A00042</t>
  </si>
  <si>
    <t>160212A00047</t>
  </si>
  <si>
    <t>170406A00024</t>
  </si>
  <si>
    <t>161102A0001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20217A00007</t>
  </si>
  <si>
    <t>120410A00005</t>
  </si>
  <si>
    <t>120621A00009</t>
  </si>
  <si>
    <t>121120A00011</t>
  </si>
  <si>
    <t>121220A00023</t>
  </si>
  <si>
    <t>140911A00033</t>
  </si>
  <si>
    <t>150601A00261</t>
  </si>
  <si>
    <t>150601A00018</t>
  </si>
  <si>
    <t>150601A00527</t>
  </si>
  <si>
    <t>150601A00871</t>
  </si>
  <si>
    <t>110824A00006</t>
  </si>
  <si>
    <t>121217A00009</t>
  </si>
  <si>
    <t>140414A00009</t>
  </si>
  <si>
    <t>150601A00035</t>
  </si>
  <si>
    <t>150601A00411</t>
  </si>
  <si>
    <t>050823A00088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20907A00005</t>
  </si>
  <si>
    <t>150601A00022</t>
  </si>
  <si>
    <t>150601A00033</t>
  </si>
  <si>
    <t>150601A00459</t>
  </si>
  <si>
    <t>050823A00085</t>
  </si>
  <si>
    <t>110414A00007</t>
  </si>
  <si>
    <t>130206A00004</t>
  </si>
  <si>
    <t>130207A00012</t>
  </si>
  <si>
    <t>130624A00019</t>
  </si>
  <si>
    <t>140311A00039</t>
  </si>
  <si>
    <t>150601A00024</t>
  </si>
  <si>
    <t>150601A00030</t>
  </si>
  <si>
    <t>150601A00038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930A00033</t>
  </si>
  <si>
    <t>020918A00047</t>
  </si>
  <si>
    <t>120827A00052</t>
  </si>
  <si>
    <t>120907A00026</t>
  </si>
  <si>
    <t>130624A00017</t>
  </si>
  <si>
    <t>130913A00018</t>
  </si>
  <si>
    <t>150601A00019</t>
  </si>
  <si>
    <t>150601A00395</t>
  </si>
  <si>
    <t>150601A00410</t>
  </si>
  <si>
    <t>150601A00931</t>
  </si>
  <si>
    <t>150601A00946</t>
  </si>
  <si>
    <t>160928A00042</t>
  </si>
  <si>
    <t>170130A00046</t>
  </si>
  <si>
    <t>150601A00425</t>
  </si>
  <si>
    <t>150601A00496</t>
  </si>
  <si>
    <t>150601A00558</t>
  </si>
  <si>
    <t>150601A00900</t>
  </si>
  <si>
    <t>150601A00948</t>
  </si>
  <si>
    <t>150601A00993</t>
  </si>
  <si>
    <t>150601A00475</t>
  </si>
  <si>
    <t>150601A00690</t>
  </si>
  <si>
    <t>150601A00889</t>
  </si>
  <si>
    <t>150601A00943</t>
  </si>
  <si>
    <t>150601A00953</t>
  </si>
  <si>
    <t>150601A01005</t>
  </si>
  <si>
    <t>150601A00509</t>
  </si>
  <si>
    <t>150601A00736</t>
  </si>
  <si>
    <t>150601A00739</t>
  </si>
  <si>
    <t>150601A00875</t>
  </si>
  <si>
    <t>150601A00897</t>
  </si>
  <si>
    <t>150601A00918</t>
  </si>
  <si>
    <t>150601A00955</t>
  </si>
  <si>
    <t>150601A00997</t>
  </si>
  <si>
    <t>150601A01040</t>
  </si>
  <si>
    <t>150601A00868</t>
  </si>
  <si>
    <t>150601A00872</t>
  </si>
  <si>
    <t>150601A00893</t>
  </si>
  <si>
    <t>150601A00929</t>
  </si>
  <si>
    <t>150601A00935</t>
  </si>
  <si>
    <t>150601A01012</t>
  </si>
  <si>
    <t>150601A01041</t>
  </si>
  <si>
    <t>150601A00851</t>
  </si>
  <si>
    <t>150601A00888</t>
  </si>
  <si>
    <t>150601A00899</t>
  </si>
  <si>
    <t>150601A00950</t>
  </si>
  <si>
    <t>150601A00952</t>
  </si>
  <si>
    <t>150601A00988</t>
  </si>
  <si>
    <t>150601A01013</t>
  </si>
  <si>
    <t>150601A01048</t>
  </si>
  <si>
    <t>170130A00043</t>
  </si>
  <si>
    <t>150601A01015</t>
  </si>
  <si>
    <t>170130A00036</t>
  </si>
  <si>
    <t>030605A00010</t>
  </si>
  <si>
    <t>070518A00023</t>
  </si>
  <si>
    <t>120119A00015</t>
  </si>
  <si>
    <t>150601A00001</t>
  </si>
  <si>
    <t>150601A00023</t>
  </si>
  <si>
    <t>150601A00832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27</t>
  </si>
  <si>
    <t>150601A00928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140923A00070</t>
  </si>
  <si>
    <t>141117A00011</t>
  </si>
  <si>
    <t>150601A00356</t>
  </si>
  <si>
    <t>150601A00677</t>
  </si>
  <si>
    <t>160210A00041</t>
  </si>
  <si>
    <t>081219A00006</t>
  </si>
  <si>
    <t>130211A00026</t>
  </si>
  <si>
    <t>141215A00062</t>
  </si>
  <si>
    <t>160225A00024</t>
  </si>
  <si>
    <t>160210A00042</t>
  </si>
  <si>
    <t>160212A00037</t>
  </si>
  <si>
    <t>161125A00002</t>
  </si>
  <si>
    <t>160222A00005</t>
  </si>
  <si>
    <t>160307A00029</t>
  </si>
  <si>
    <t>160830A00068</t>
  </si>
  <si>
    <t>161118A00026</t>
  </si>
  <si>
    <t>170822A00023</t>
  </si>
  <si>
    <t>170908A00021</t>
  </si>
  <si>
    <t>150601A00998</t>
  </si>
  <si>
    <t>150731A00016</t>
  </si>
  <si>
    <t>160210A00021</t>
  </si>
  <si>
    <t>160223A00012</t>
  </si>
  <si>
    <t>160209A00049</t>
  </si>
  <si>
    <t>160210A00036</t>
  </si>
  <si>
    <t>160222A00019</t>
  </si>
  <si>
    <t>160303A00020</t>
  </si>
  <si>
    <t>160520A00018</t>
  </si>
  <si>
    <t>160714A00024</t>
  </si>
  <si>
    <t>170412A00019</t>
  </si>
  <si>
    <t>170918A00051</t>
  </si>
  <si>
    <t>171228A00023</t>
  </si>
  <si>
    <t>160211A00036</t>
  </si>
  <si>
    <t>160222A00018</t>
  </si>
  <si>
    <t>160524A00015</t>
  </si>
  <si>
    <t>160712A00019</t>
  </si>
  <si>
    <t>170614A00019</t>
  </si>
  <si>
    <t>171016A00016</t>
  </si>
  <si>
    <t>160210A00053</t>
  </si>
  <si>
    <t>160729A00017</t>
  </si>
  <si>
    <t>160819A00015</t>
  </si>
  <si>
    <t>161017A00007</t>
  </si>
  <si>
    <t>171110A00007</t>
  </si>
  <si>
    <t>180104A00016</t>
  </si>
  <si>
    <t>180123A00067</t>
  </si>
  <si>
    <t>180131A00022</t>
  </si>
  <si>
    <t>171228A00024</t>
  </si>
  <si>
    <t>130211A00016</t>
  </si>
  <si>
    <t>160211A00034</t>
  </si>
  <si>
    <t>160520A00017</t>
  </si>
  <si>
    <t>160714A00018</t>
  </si>
  <si>
    <t>171222A00037</t>
  </si>
  <si>
    <t>081028A00036</t>
  </si>
  <si>
    <t>Federal Home Loan Bank of Des Moines Monthly Price Report</t>
  </si>
  <si>
    <t>180302A00014</t>
  </si>
  <si>
    <t>180321A00015</t>
  </si>
  <si>
    <t>180322A00030</t>
  </si>
  <si>
    <t>180329A00011</t>
  </si>
  <si>
    <t>180508A00038</t>
  </si>
  <si>
    <t>180612A00012</t>
  </si>
  <si>
    <t>180207A00002</t>
  </si>
  <si>
    <t>180216A00004</t>
  </si>
  <si>
    <t>180406A00014</t>
  </si>
  <si>
    <t>180223A00022</t>
  </si>
  <si>
    <t>180426A00011</t>
  </si>
  <si>
    <t>180518A00014</t>
  </si>
  <si>
    <t>180529A00042</t>
  </si>
  <si>
    <t>180530A00024</t>
  </si>
  <si>
    <t>180619A00021</t>
  </si>
  <si>
    <t>180619A00023</t>
  </si>
  <si>
    <t>180622A00018</t>
  </si>
  <si>
    <t>180604A00050</t>
  </si>
  <si>
    <t>180622A00004</t>
  </si>
  <si>
    <t>180622A00006</t>
  </si>
  <si>
    <t>180223A00026</t>
  </si>
  <si>
    <t>180308A00011</t>
  </si>
  <si>
    <t>180222A00027</t>
  </si>
  <si>
    <t>180313A00026</t>
  </si>
  <si>
    <t>180323A00013</t>
  </si>
  <si>
    <t>180205A00018</t>
  </si>
  <si>
    <t>180205A00050</t>
  </si>
  <si>
    <t>180627A00026</t>
  </si>
  <si>
    <t>180629A00008</t>
  </si>
  <si>
    <t>180702A00012</t>
  </si>
  <si>
    <t>180705A00062</t>
  </si>
  <si>
    <t>180716A00054</t>
  </si>
  <si>
    <t>180717A00047</t>
  </si>
  <si>
    <t>180719A00004</t>
  </si>
  <si>
    <t>180719A00064</t>
  </si>
  <si>
    <t>180720A00068</t>
  </si>
  <si>
    <t>180727A00037</t>
  </si>
  <si>
    <t>180727A00039</t>
  </si>
  <si>
    <t>180529A00066</t>
  </si>
  <si>
    <t>180530A00025</t>
  </si>
  <si>
    <t>180529A00043</t>
  </si>
  <si>
    <t>180727A00028</t>
  </si>
  <si>
    <t>180730A00004</t>
  </si>
  <si>
    <t>180730A00023</t>
  </si>
  <si>
    <t>180328A00010</t>
  </si>
  <si>
    <t>180402A00005</t>
  </si>
  <si>
    <t>180511A00035</t>
  </si>
  <si>
    <t>180529A00056</t>
  </si>
  <si>
    <t>180205A00019</t>
  </si>
  <si>
    <t>180207A00003</t>
  </si>
  <si>
    <t>180222A00026</t>
  </si>
  <si>
    <t>180327A00024</t>
  </si>
  <si>
    <t>180611A00030</t>
  </si>
  <si>
    <t>180724A00075</t>
  </si>
  <si>
    <t>180727A00038</t>
  </si>
  <si>
    <t>180531A00015</t>
  </si>
  <si>
    <t>180618A00026</t>
  </si>
  <si>
    <t>180620A00038</t>
  </si>
  <si>
    <t>180703A00015</t>
  </si>
  <si>
    <t>180530A00028</t>
  </si>
  <si>
    <t>180702A00034</t>
  </si>
  <si>
    <t>180730A00081</t>
  </si>
  <si>
    <t>180403A00005</t>
  </si>
  <si>
    <t>180426A00053</t>
  </si>
  <si>
    <t>180514A00035</t>
  </si>
  <si>
    <t>180530A00014</t>
  </si>
  <si>
    <t>180530A00026</t>
  </si>
  <si>
    <t>180530A00027</t>
  </si>
  <si>
    <t>180530A00030</t>
  </si>
  <si>
    <t>180530A00072</t>
  </si>
  <si>
    <t>180718A00026</t>
  </si>
  <si>
    <t>180731A00004</t>
  </si>
  <si>
    <t>180619A00020</t>
  </si>
  <si>
    <t>180620A00044</t>
  </si>
  <si>
    <t>180625A00041</t>
  </si>
  <si>
    <t>180706A00013</t>
  </si>
  <si>
    <t>180717A00076</t>
  </si>
  <si>
    <t>180730A00041</t>
  </si>
  <si>
    <t>180730A00078</t>
  </si>
  <si>
    <t>180206A00013</t>
  </si>
  <si>
    <t>180214A00004</t>
  </si>
  <si>
    <t>180222A00025</t>
  </si>
  <si>
    <t>180226A00015</t>
  </si>
  <si>
    <t>180329A00003</t>
  </si>
  <si>
    <t>180410A00017</t>
  </si>
  <si>
    <t>180412A00036</t>
  </si>
  <si>
    <t>180522A00019</t>
  </si>
  <si>
    <t>180604A00048</t>
  </si>
  <si>
    <t>180620A00014</t>
  </si>
  <si>
    <t>180621A00017</t>
  </si>
  <si>
    <t>180629A00071</t>
  </si>
  <si>
    <t>180713A00013</t>
  </si>
  <si>
    <t>180719A00061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14A00038</t>
  </si>
  <si>
    <t>180622A00005</t>
  </si>
  <si>
    <t>180627A00027</t>
  </si>
  <si>
    <t>180705A00003</t>
  </si>
  <si>
    <t>180716A00016</t>
  </si>
  <si>
    <t>180719A00065</t>
  </si>
  <si>
    <t>180627A00005</t>
  </si>
  <si>
    <t>180703A00033</t>
  </si>
  <si>
    <t>180315A00030</t>
  </si>
  <si>
    <t>180302A00003</t>
  </si>
  <si>
    <t>180712A00016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717A00026</t>
  </si>
  <si>
    <t>180517A00024</t>
  </si>
  <si>
    <t>180605A00031</t>
  </si>
  <si>
    <t>180628A00068</t>
  </si>
  <si>
    <t>180615A00021</t>
  </si>
  <si>
    <t>180716A00062</t>
  </si>
  <si>
    <t>180305A00030</t>
  </si>
  <si>
    <t>180215A00034</t>
  </si>
  <si>
    <t>180206A00045</t>
  </si>
  <si>
    <t>180206A00048</t>
  </si>
  <si>
    <t>180206A00046</t>
  </si>
  <si>
    <t>180322A00040</t>
  </si>
  <si>
    <t>180713A00031</t>
  </si>
  <si>
    <t>180529A00057</t>
  </si>
  <si>
    <t>170609A00052</t>
  </si>
  <si>
    <t>180312A00014</t>
  </si>
  <si>
    <t>180328A00042</t>
  </si>
  <si>
    <t>180518A00071</t>
  </si>
  <si>
    <t>180615A00039</t>
  </si>
  <si>
    <t>180618A00036</t>
  </si>
  <si>
    <t>180515A00022</t>
  </si>
  <si>
    <t>180316A00031</t>
  </si>
  <si>
    <t>180518A00046</t>
  </si>
  <si>
    <t>180625A00012</t>
  </si>
  <si>
    <t>180403A00024</t>
  </si>
  <si>
    <t>180709A00081</t>
  </si>
  <si>
    <t>171110A00019</t>
  </si>
  <si>
    <t>180518A00042</t>
  </si>
  <si>
    <t>180726A00046</t>
  </si>
  <si>
    <t>180727A00017</t>
  </si>
  <si>
    <t>180201A00022</t>
  </si>
  <si>
    <t>180328A00015</t>
  </si>
  <si>
    <t>180518A00048</t>
  </si>
  <si>
    <t>180621A00068</t>
  </si>
  <si>
    <t>180404A00037</t>
  </si>
  <si>
    <t>180406A00015</t>
  </si>
  <si>
    <t>180801A00015</t>
  </si>
  <si>
    <t>180814A00033</t>
  </si>
  <si>
    <t>180823A00033</t>
  </si>
  <si>
    <t>180823A00035</t>
  </si>
  <si>
    <t>180831A00019</t>
  </si>
  <si>
    <t>180802A00006</t>
  </si>
  <si>
    <t>180813A00059</t>
  </si>
  <si>
    <t>180816A00024</t>
  </si>
  <si>
    <t>180816A00038</t>
  </si>
  <si>
    <t>180830A00039</t>
  </si>
  <si>
    <t>180814A00010</t>
  </si>
  <si>
    <t>180814A00032</t>
  </si>
  <si>
    <t>180808A00009</t>
  </si>
  <si>
    <t>180813A00026</t>
  </si>
  <si>
    <t>180827A00020</t>
  </si>
  <si>
    <t>180828A00032</t>
  </si>
  <si>
    <t>180813A00013</t>
  </si>
  <si>
    <t>180829A00008</t>
  </si>
  <si>
    <t>180817A00022</t>
  </si>
  <si>
    <t>180820A00036</t>
  </si>
  <si>
    <t>180823A00053</t>
  </si>
  <si>
    <t>180823A00055</t>
  </si>
  <si>
    <t>180831A00016</t>
  </si>
  <si>
    <t>180815A00021</t>
  </si>
  <si>
    <t>180827A00010</t>
  </si>
  <si>
    <t>160830A00061</t>
  </si>
  <si>
    <t>180810A00028</t>
  </si>
  <si>
    <t>180820A00054</t>
  </si>
  <si>
    <t>180820A00055</t>
  </si>
  <si>
    <t>180823A00013</t>
  </si>
  <si>
    <t>180809A00034</t>
  </si>
  <si>
    <t>180813A00045</t>
  </si>
  <si>
    <t>180809A00032</t>
  </si>
  <si>
    <t>180821A00029</t>
  </si>
  <si>
    <t>170417A00068</t>
  </si>
  <si>
    <t>180912A00011</t>
  </si>
  <si>
    <t>180917A00054</t>
  </si>
  <si>
    <t>180925A00060</t>
  </si>
  <si>
    <t>180927A00008</t>
  </si>
  <si>
    <t>181002A00055</t>
  </si>
  <si>
    <t>181004A00029</t>
  </si>
  <si>
    <t>181005A00012</t>
  </si>
  <si>
    <t>180904A00004</t>
  </si>
  <si>
    <t>180904A00012</t>
  </si>
  <si>
    <t>180913A00030</t>
  </si>
  <si>
    <t>180914A00008</t>
  </si>
  <si>
    <t>180918A00011</t>
  </si>
  <si>
    <t>180918A00013</t>
  </si>
  <si>
    <t>180920A00035</t>
  </si>
  <si>
    <t>181109A00028</t>
  </si>
  <si>
    <t>181120A00024</t>
  </si>
  <si>
    <t>181015A00024</t>
  </si>
  <si>
    <t>181211A00009</t>
  </si>
  <si>
    <t>181227A00027</t>
  </si>
  <si>
    <t>190108A00039</t>
  </si>
  <si>
    <t>181203A00053</t>
  </si>
  <si>
    <t>181227A00026</t>
  </si>
  <si>
    <t>181227A00028</t>
  </si>
  <si>
    <t>190110A00012</t>
  </si>
  <si>
    <t>190110A00014</t>
  </si>
  <si>
    <t>190114A00061</t>
  </si>
  <si>
    <t>190115A00063</t>
  </si>
  <si>
    <t>190122A00046</t>
  </si>
  <si>
    <t>190131A00019</t>
  </si>
  <si>
    <t>190211A00016</t>
  </si>
  <si>
    <t>190214A00006</t>
  </si>
  <si>
    <t>190215A00017</t>
  </si>
  <si>
    <t>190326A00002</t>
  </si>
  <si>
    <t>190327A00006</t>
  </si>
  <si>
    <t>190328A00003</t>
  </si>
  <si>
    <t>190328A00083</t>
  </si>
  <si>
    <t>190403A00006</t>
  </si>
  <si>
    <t>190114A00040</t>
  </si>
  <si>
    <t>190122A00007</t>
  </si>
  <si>
    <t>190122A00045</t>
  </si>
  <si>
    <t>190130A00018</t>
  </si>
  <si>
    <t>190213A00023</t>
  </si>
  <si>
    <t>190227A00005</t>
  </si>
  <si>
    <t>190429A00004</t>
  </si>
  <si>
    <t>190522A00003</t>
  </si>
  <si>
    <t>190523A00014</t>
  </si>
  <si>
    <t>190523A00016</t>
  </si>
  <si>
    <t>190530A00024</t>
  </si>
  <si>
    <t>190530A00034</t>
  </si>
  <si>
    <t>190531A00037</t>
  </si>
  <si>
    <t>190603A00002</t>
  </si>
  <si>
    <t>190604A00031</t>
  </si>
  <si>
    <t>180914A00028</t>
  </si>
  <si>
    <t>180917A00032</t>
  </si>
  <si>
    <t>190328A00046</t>
  </si>
  <si>
    <t>190328A00065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0A00055</t>
  </si>
  <si>
    <t>190621A00015</t>
  </si>
  <si>
    <t>180917A00078</t>
  </si>
  <si>
    <t>180924A00052</t>
  </si>
  <si>
    <t>180927A00015</t>
  </si>
  <si>
    <t>181005A00017</t>
  </si>
  <si>
    <t>181010A00023</t>
  </si>
  <si>
    <t>181016A00084</t>
  </si>
  <si>
    <t>181114A00012</t>
  </si>
  <si>
    <t>180910A00007</t>
  </si>
  <si>
    <t>180910A00033</t>
  </si>
  <si>
    <t>180918A00023</t>
  </si>
  <si>
    <t>181009A00008</t>
  </si>
  <si>
    <t>181109A00027</t>
  </si>
  <si>
    <t>190520A00007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20A00045</t>
  </si>
  <si>
    <t>190625A00021</t>
  </si>
  <si>
    <t>180905A00015</t>
  </si>
  <si>
    <t>180910A00013</t>
  </si>
  <si>
    <t>180914A00013</t>
  </si>
  <si>
    <t>180918A00041</t>
  </si>
  <si>
    <t>180920A00028</t>
  </si>
  <si>
    <t>180926A00004</t>
  </si>
  <si>
    <t>180926A00031</t>
  </si>
  <si>
    <t>190104A00033</t>
  </si>
  <si>
    <t>190107A00023</t>
  </si>
  <si>
    <t>190110A00003</t>
  </si>
  <si>
    <t>190111A00026</t>
  </si>
  <si>
    <t>190206A00013</t>
  </si>
  <si>
    <t>190102A00050</t>
  </si>
  <si>
    <t>190122A00008</t>
  </si>
  <si>
    <t>190130A00019</t>
  </si>
  <si>
    <t>190326A00024</t>
  </si>
  <si>
    <t>190326A00032</t>
  </si>
  <si>
    <t>190411A00017</t>
  </si>
  <si>
    <t>190208A00009</t>
  </si>
  <si>
    <t>190214A00008</t>
  </si>
  <si>
    <t>190326A00004</t>
  </si>
  <si>
    <t>190328A00019</t>
  </si>
  <si>
    <t>190329A00017</t>
  </si>
  <si>
    <t>181004A00028</t>
  </si>
  <si>
    <t>181005A00011</t>
  </si>
  <si>
    <t>181018A00011</t>
  </si>
  <si>
    <t>181023A00021</t>
  </si>
  <si>
    <t>181025A00010</t>
  </si>
  <si>
    <t>181114A00014</t>
  </si>
  <si>
    <t>181116A00015</t>
  </si>
  <si>
    <t>181119A00018</t>
  </si>
  <si>
    <t>181128A00031</t>
  </si>
  <si>
    <t>181130A00037</t>
  </si>
  <si>
    <t>181210A00015</t>
  </si>
  <si>
    <t>180910A00032</t>
  </si>
  <si>
    <t>180920A00027</t>
  </si>
  <si>
    <t>180920A00062</t>
  </si>
  <si>
    <t>181009A00035</t>
  </si>
  <si>
    <t>181010A00020</t>
  </si>
  <si>
    <t>190424A00007</t>
  </si>
  <si>
    <t>190429A00003</t>
  </si>
  <si>
    <t>190501A00028</t>
  </si>
  <si>
    <t>190510A00018</t>
  </si>
  <si>
    <t>190514A00021</t>
  </si>
  <si>
    <t>190522A00017</t>
  </si>
  <si>
    <t>190523A00017</t>
  </si>
  <si>
    <t>190523A00020</t>
  </si>
  <si>
    <t>190528A00007</t>
  </si>
  <si>
    <t>190606A00027</t>
  </si>
  <si>
    <t>190521A00043</t>
  </si>
  <si>
    <t>190523A00023</t>
  </si>
  <si>
    <t>190528A00006</t>
  </si>
  <si>
    <t>190529A00031</t>
  </si>
  <si>
    <t>190530A00004</t>
  </si>
  <si>
    <t>190606A00026</t>
  </si>
  <si>
    <t>190606A00029</t>
  </si>
  <si>
    <t>190115A00025</t>
  </si>
  <si>
    <t>190128A00035</t>
  </si>
  <si>
    <t>190208A00005</t>
  </si>
  <si>
    <t>190211A00017</t>
  </si>
  <si>
    <t>190215A00005</t>
  </si>
  <si>
    <t>190215A00046</t>
  </si>
  <si>
    <t>190222A00021</t>
  </si>
  <si>
    <t>190315A00014</t>
  </si>
  <si>
    <t>190618A00002</t>
  </si>
  <si>
    <t>190620A00027</t>
  </si>
  <si>
    <t>190613A00011</t>
  </si>
  <si>
    <t>190620A00026</t>
  </si>
  <si>
    <t>190625A00023</t>
  </si>
  <si>
    <t>190627A00010</t>
  </si>
  <si>
    <t>190628A00004</t>
  </si>
  <si>
    <t>190326A00003</t>
  </si>
  <si>
    <t>190327A00013</t>
  </si>
  <si>
    <t>190409A00033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3A00015</t>
  </si>
  <si>
    <t>181211A00018</t>
  </si>
  <si>
    <t>181218A00077</t>
  </si>
  <si>
    <t>190102A00058</t>
  </si>
  <si>
    <t>190107A00010</t>
  </si>
  <si>
    <t>190110A00002</t>
  </si>
  <si>
    <t>190110A00009</t>
  </si>
  <si>
    <t>190529A00011</t>
  </si>
  <si>
    <t>190529A00089</t>
  </si>
  <si>
    <t>190531A00013</t>
  </si>
  <si>
    <t>190531A00038</t>
  </si>
  <si>
    <t>190620A00056</t>
  </si>
  <si>
    <t>190625A00012</t>
  </si>
  <si>
    <t>190626A00004</t>
  </si>
  <si>
    <t>190626A00010</t>
  </si>
  <si>
    <t>190122A00042</t>
  </si>
  <si>
    <t>190131A00053</t>
  </si>
  <si>
    <t>190215A00004</t>
  </si>
  <si>
    <t>190215A00006</t>
  </si>
  <si>
    <t>190220A00007</t>
  </si>
  <si>
    <t>190225A00026</t>
  </si>
  <si>
    <t>190308A00007</t>
  </si>
  <si>
    <t>190327A00031</t>
  </si>
  <si>
    <t>190328A00031</t>
  </si>
  <si>
    <t>190430A00002</t>
  </si>
  <si>
    <t>190522A00019</t>
  </si>
  <si>
    <t>190524A00026</t>
  </si>
  <si>
    <t>190529A00028</t>
  </si>
  <si>
    <t>190603A00003</t>
  </si>
  <si>
    <t>190603A00005</t>
  </si>
  <si>
    <t>190605A00020</t>
  </si>
  <si>
    <t>190620A00057</t>
  </si>
  <si>
    <t>190625A00016</t>
  </si>
  <si>
    <t>180910A00028</t>
  </si>
  <si>
    <t>180911A00080</t>
  </si>
  <si>
    <t>180918A00038</t>
  </si>
  <si>
    <t>180924A00047</t>
  </si>
  <si>
    <t>180927A00042</t>
  </si>
  <si>
    <t>181001A00074</t>
  </si>
  <si>
    <t>181005A00005</t>
  </si>
  <si>
    <t>181005A00016</t>
  </si>
  <si>
    <t>181010A00021</t>
  </si>
  <si>
    <t>181016A00087</t>
  </si>
  <si>
    <t>181022A00029</t>
  </si>
  <si>
    <t>181023A00025</t>
  </si>
  <si>
    <t>181109A00029</t>
  </si>
  <si>
    <t>181213A00031</t>
  </si>
  <si>
    <t>190110A00013</t>
  </si>
  <si>
    <t>190114A00042</t>
  </si>
  <si>
    <t>190122A00043</t>
  </si>
  <si>
    <t>190130A00020</t>
  </si>
  <si>
    <t>190131A00036</t>
  </si>
  <si>
    <t>190212A00017</t>
  </si>
  <si>
    <t>190318A00008</t>
  </si>
  <si>
    <t>190318A00021</t>
  </si>
  <si>
    <t>190327A00032</t>
  </si>
  <si>
    <t>190328A00079</t>
  </si>
  <si>
    <t>190401A00010</t>
  </si>
  <si>
    <t>190409A00031</t>
  </si>
  <si>
    <t>190430A00003</t>
  </si>
  <si>
    <t>190523A00022</t>
  </si>
  <si>
    <t>190528A00009</t>
  </si>
  <si>
    <t>190529A00013</t>
  </si>
  <si>
    <t>190603A00033</t>
  </si>
  <si>
    <t>190617A00027</t>
  </si>
  <si>
    <t>190627A00009</t>
  </si>
  <si>
    <t>180904A00014</t>
  </si>
  <si>
    <t>180913A00029</t>
  </si>
  <si>
    <t>180914A00026</t>
  </si>
  <si>
    <t>180914A00029</t>
  </si>
  <si>
    <t>180920A00014</t>
  </si>
  <si>
    <t>181026A00002</t>
  </si>
  <si>
    <t>181029A00081</t>
  </si>
  <si>
    <t>181107A00008</t>
  </si>
  <si>
    <t>181108A00025</t>
  </si>
  <si>
    <t>181109A00023</t>
  </si>
  <si>
    <t>181114A00021</t>
  </si>
  <si>
    <t>181123A00016</t>
  </si>
  <si>
    <t>181127A00027</t>
  </si>
  <si>
    <t>181211A00031</t>
  </si>
  <si>
    <t>181217A00010</t>
  </si>
  <si>
    <t>181218A00072</t>
  </si>
  <si>
    <t>181219A00006</t>
  </si>
  <si>
    <t>190103A00010</t>
  </si>
  <si>
    <t>190107A00024</t>
  </si>
  <si>
    <t>190110A00004</t>
  </si>
  <si>
    <t>190110A00005</t>
  </si>
  <si>
    <t>190110A00010</t>
  </si>
  <si>
    <t>190115A00034</t>
  </si>
  <si>
    <t>190208A00008</t>
  </si>
  <si>
    <t>190211A00002</t>
  </si>
  <si>
    <t>190214A00013</t>
  </si>
  <si>
    <t>190301A00012</t>
  </si>
  <si>
    <t>190314A00027</t>
  </si>
  <si>
    <t>190321A00003</t>
  </si>
  <si>
    <t>190328A00033</t>
  </si>
  <si>
    <t>190329A00018</t>
  </si>
  <si>
    <t>190402A00004</t>
  </si>
  <si>
    <t>190404A00003</t>
  </si>
  <si>
    <t>190426A00016</t>
  </si>
  <si>
    <t>190514A00024</t>
  </si>
  <si>
    <t>190523A00024</t>
  </si>
  <si>
    <t>190524A00032</t>
  </si>
  <si>
    <t>190528A00005</t>
  </si>
  <si>
    <t>190529A00032</t>
  </si>
  <si>
    <t>190530A00045</t>
  </si>
  <si>
    <t>190606A00028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81218A00086</t>
  </si>
  <si>
    <t>181218A00089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0913A00062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31A00013</t>
  </si>
  <si>
    <t>190131A00023</t>
  </si>
  <si>
    <t>190329A00067</t>
  </si>
  <si>
    <t>190403A00010</t>
  </si>
  <si>
    <t>190403A00014</t>
  </si>
  <si>
    <t>190529A00061</t>
  </si>
  <si>
    <t>180906A00032</t>
  </si>
  <si>
    <t>180913A00012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81220A00006</t>
  </si>
  <si>
    <t>170327A00077</t>
  </si>
  <si>
    <t>170327A00079</t>
  </si>
  <si>
    <t>170327A00080</t>
  </si>
  <si>
    <t>181029A00051</t>
  </si>
  <si>
    <t>181206A00018</t>
  </si>
  <si>
    <t>170327A00078</t>
  </si>
  <si>
    <t>180910A00037</t>
  </si>
  <si>
    <t>180919A00013</t>
  </si>
  <si>
    <t>180910A00039</t>
  </si>
  <si>
    <t>181016A00019</t>
  </si>
  <si>
    <t>181203A00039</t>
  </si>
  <si>
    <t>190621A00035</t>
  </si>
  <si>
    <t>190329A00012</t>
  </si>
  <si>
    <t>190422A00030</t>
  </si>
  <si>
    <t>190530A00049</t>
  </si>
  <si>
    <t>190621A00034</t>
  </si>
  <si>
    <t>180911A00007</t>
  </si>
  <si>
    <t>180925A00033</t>
  </si>
  <si>
    <t>181001A00031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80912A00017</t>
  </si>
  <si>
    <t>190325A00022</t>
  </si>
  <si>
    <t>190501A00014</t>
  </si>
  <si>
    <t>190523A00048</t>
  </si>
  <si>
    <t>190606A00032</t>
  </si>
  <si>
    <t>190522A00029</t>
  </si>
  <si>
    <t>190613A00024</t>
  </si>
  <si>
    <t>190606A00054</t>
  </si>
  <si>
    <t>190603A00067</t>
  </si>
  <si>
    <t>190607A00016</t>
  </si>
  <si>
    <t>180925A00059</t>
  </si>
  <si>
    <t>190104A00032</t>
  </si>
  <si>
    <t>190702A00002</t>
  </si>
  <si>
    <t>190717A00007</t>
  </si>
  <si>
    <t>190708A00011</t>
  </si>
  <si>
    <t>190710A00022</t>
  </si>
  <si>
    <t>190717A00008</t>
  </si>
  <si>
    <t>190712A00018</t>
  </si>
  <si>
    <t>190724A00021</t>
  </si>
  <si>
    <t>190701A00023</t>
  </si>
  <si>
    <t>190711A00022</t>
  </si>
  <si>
    <t>190701A00008</t>
  </si>
  <si>
    <t>190712A00001</t>
  </si>
  <si>
    <t>190712A00009</t>
  </si>
  <si>
    <t>190724A00024</t>
  </si>
  <si>
    <t>190729A00007</t>
  </si>
  <si>
    <t>190731A00004</t>
  </si>
  <si>
    <t>190701A00009</t>
  </si>
  <si>
    <t>190709A00018</t>
  </si>
  <si>
    <t>190710A00012</t>
  </si>
  <si>
    <t>190715A00010</t>
  </si>
  <si>
    <t>190724A00023</t>
  </si>
  <si>
    <t>190726A00017</t>
  </si>
  <si>
    <t>190729A00008</t>
  </si>
  <si>
    <t>190730A00007</t>
  </si>
  <si>
    <t>190703A00017</t>
  </si>
  <si>
    <t>190711A00019</t>
  </si>
  <si>
    <t>190724A00025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190725A00018</t>
  </si>
  <si>
    <t>200225A00034</t>
  </si>
  <si>
    <t>200225A00035</t>
  </si>
  <si>
    <t>200225A00040</t>
  </si>
  <si>
    <t>200225A00041</t>
  </si>
  <si>
    <t>200207A00013</t>
  </si>
  <si>
    <t>201028A00011</t>
  </si>
  <si>
    <t>201030A00019</t>
  </si>
  <si>
    <t>201019A00006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826A00040</t>
  </si>
  <si>
    <t>200909A00001</t>
  </si>
  <si>
    <t>200916A00015</t>
  </si>
  <si>
    <t>200916A00016</t>
  </si>
  <si>
    <t>200916A00017</t>
  </si>
  <si>
    <t>200916A00019</t>
  </si>
  <si>
    <t>200826A00028</t>
  </si>
  <si>
    <t>200826A00029</t>
  </si>
  <si>
    <t>200826A00035</t>
  </si>
  <si>
    <t>200826A00036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11A00023</t>
  </si>
  <si>
    <t>200629A00020</t>
  </si>
  <si>
    <t>200527A00013</t>
  </si>
  <si>
    <t>200527A00014</t>
  </si>
  <si>
    <t>200527A00015</t>
  </si>
  <si>
    <t>200527A00016</t>
  </si>
  <si>
    <t>200528A00021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29A00065</t>
  </si>
  <si>
    <t>200429A0006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04</t>
  </si>
  <si>
    <t>200429A00021</t>
  </si>
  <si>
    <t>200423A00017</t>
  </si>
  <si>
    <t>200423A00022</t>
  </si>
  <si>
    <t>200423A00026</t>
  </si>
  <si>
    <t>200423A00027</t>
  </si>
  <si>
    <t>200424A00014</t>
  </si>
  <si>
    <t>200421A00028</t>
  </si>
  <si>
    <t>200421A00029</t>
  </si>
  <si>
    <t>200421A00031</t>
  </si>
  <si>
    <t>200421A00032</t>
  </si>
  <si>
    <t>200422A00015</t>
  </si>
  <si>
    <t>200423A00006</t>
  </si>
  <si>
    <t>200417A00019</t>
  </si>
  <si>
    <t>200421A00020</t>
  </si>
  <si>
    <t>200421A00024</t>
  </si>
  <si>
    <t>200417A00006</t>
  </si>
  <si>
    <t>200417A00008</t>
  </si>
  <si>
    <t>200417A00012</t>
  </si>
  <si>
    <t>200417A00013</t>
  </si>
  <si>
    <t>200417A00014</t>
  </si>
  <si>
    <t>200415A00033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6</t>
  </si>
  <si>
    <t>200415A00027</t>
  </si>
  <si>
    <t>200415A00031</t>
  </si>
  <si>
    <t>200414A00014</t>
  </si>
  <si>
    <t>200414A00015</t>
  </si>
  <si>
    <t>200415A00003</t>
  </si>
  <si>
    <t>200415A00020</t>
  </si>
  <si>
    <t>200413A00003</t>
  </si>
  <si>
    <t>200413A00011</t>
  </si>
  <si>
    <t>200413A00012</t>
  </si>
  <si>
    <t>200413A00026</t>
  </si>
  <si>
    <t>200413A00027</t>
  </si>
  <si>
    <t>200407A00019</t>
  </si>
  <si>
    <t>200408A00011</t>
  </si>
  <si>
    <t>200408A00013</t>
  </si>
  <si>
    <t>200409A00011</t>
  </si>
  <si>
    <t>200406A00049</t>
  </si>
  <si>
    <t>200406A00053</t>
  </si>
  <si>
    <t>200406A00059</t>
  </si>
  <si>
    <t>200406A00060</t>
  </si>
  <si>
    <t>200407A00004</t>
  </si>
  <si>
    <t>200403A00017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3A00010</t>
  </si>
  <si>
    <t>200402A00030</t>
  </si>
  <si>
    <t>200402A00035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402A00003</t>
  </si>
  <si>
    <t>200331A00016</t>
  </si>
  <si>
    <t>200331A00017</t>
  </si>
  <si>
    <t>200331A00018</t>
  </si>
  <si>
    <t>200331A00022</t>
  </si>
  <si>
    <t>200331A00024</t>
  </si>
  <si>
    <t>200401A00001</t>
  </si>
  <si>
    <t>200330A00066</t>
  </si>
  <si>
    <t>200331A00007</t>
  </si>
  <si>
    <t>200331A00008</t>
  </si>
  <si>
    <t>200331A00011</t>
  </si>
  <si>
    <t>200331A00014</t>
  </si>
  <si>
    <t>200331A00015</t>
  </si>
  <si>
    <t>200330A00037</t>
  </si>
  <si>
    <t>200330A00038</t>
  </si>
  <si>
    <t>200330A00043</t>
  </si>
  <si>
    <t>200330A00044</t>
  </si>
  <si>
    <t>200330A00064</t>
  </si>
  <si>
    <t>200330A00017</t>
  </si>
  <si>
    <t>200330A00028</t>
  </si>
  <si>
    <t>200330A00036</t>
  </si>
  <si>
    <t>200327A00088</t>
  </si>
  <si>
    <t>200330A00006</t>
  </si>
  <si>
    <t>200330A00007</t>
  </si>
  <si>
    <t>200330A00008</t>
  </si>
  <si>
    <t>200330A00011</t>
  </si>
  <si>
    <t>200327A00061</t>
  </si>
  <si>
    <t>200327A00066</t>
  </si>
  <si>
    <t>200327A00068</t>
  </si>
  <si>
    <t>200327A00073</t>
  </si>
  <si>
    <t>200327A00054</t>
  </si>
  <si>
    <t>200327A00055</t>
  </si>
  <si>
    <t>200327A00056</t>
  </si>
  <si>
    <t>200327A00058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0</t>
  </si>
  <si>
    <t>200327A00041</t>
  </si>
  <si>
    <t>200327A00042</t>
  </si>
  <si>
    <t>200327A00043</t>
  </si>
  <si>
    <t>200327A00027</t>
  </si>
  <si>
    <t>200327A00030</t>
  </si>
  <si>
    <t>200327A00031</t>
  </si>
  <si>
    <t>200327A00035</t>
  </si>
  <si>
    <t>200326A00011</t>
  </si>
  <si>
    <t>200326A00016</t>
  </si>
  <si>
    <t>200327A00022</t>
  </si>
  <si>
    <t>200325A00043</t>
  </si>
  <si>
    <t>200325A00044</t>
  </si>
  <si>
    <t>200325A00046</t>
  </si>
  <si>
    <t>200325A00047</t>
  </si>
  <si>
    <t>200325A00048</t>
  </si>
  <si>
    <t>200326A00009</t>
  </si>
  <si>
    <t>200325A00009</t>
  </si>
  <si>
    <t>200325A00016</t>
  </si>
  <si>
    <t>200325A00032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49</t>
  </si>
  <si>
    <t>200320A00052</t>
  </si>
  <si>
    <t>200323A00011</t>
  </si>
  <si>
    <t>200323A00018</t>
  </si>
  <si>
    <t>200319A00025</t>
  </si>
  <si>
    <t>200320A00013</t>
  </si>
  <si>
    <t>200318A00038</t>
  </si>
  <si>
    <t>200318A00044</t>
  </si>
  <si>
    <t>200318A00047</t>
  </si>
  <si>
    <t>200318A00054</t>
  </si>
  <si>
    <t>200317A00045</t>
  </si>
  <si>
    <t>200318A00013</t>
  </si>
  <si>
    <t>200318A00037</t>
  </si>
  <si>
    <t>200316A00072</t>
  </si>
  <si>
    <t>200317A00023</t>
  </si>
  <si>
    <t>200317A00027</t>
  </si>
  <si>
    <t>200316A00050</t>
  </si>
  <si>
    <t>200316A00055</t>
  </si>
  <si>
    <t>200316A00067</t>
  </si>
  <si>
    <t>200316A00071</t>
  </si>
  <si>
    <t>200316A00041</t>
  </si>
  <si>
    <t>200316A00042</t>
  </si>
  <si>
    <t>200316A00043</t>
  </si>
  <si>
    <t>200316A00046</t>
  </si>
  <si>
    <t>200316A00048</t>
  </si>
  <si>
    <t>200316A00049</t>
  </si>
  <si>
    <t>200316A00009</t>
  </si>
  <si>
    <t>200316A0001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6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45</t>
  </si>
  <si>
    <t>200306A00003</t>
  </si>
  <si>
    <t>200305A00014</t>
  </si>
  <si>
    <t>200305A00015</t>
  </si>
  <si>
    <t>200305A00016</t>
  </si>
  <si>
    <t>200305A00019</t>
  </si>
  <si>
    <t>200305A00030</t>
  </si>
  <si>
    <t>200304A00030</t>
  </si>
  <si>
    <t>200304A00032</t>
  </si>
  <si>
    <t>200304A00033</t>
  </si>
  <si>
    <t>200304A00035</t>
  </si>
  <si>
    <t>200305A00001</t>
  </si>
  <si>
    <t>200305A00006</t>
  </si>
  <si>
    <t>200304A00018</t>
  </si>
  <si>
    <t>200304A00019</t>
  </si>
  <si>
    <t>200304A00020</t>
  </si>
  <si>
    <t>200304A00022</t>
  </si>
  <si>
    <t>200304A00002</t>
  </si>
  <si>
    <t>200304A00005</t>
  </si>
  <si>
    <t>200304A00012</t>
  </si>
  <si>
    <t>200302A00016</t>
  </si>
  <si>
    <t>200302A00017</t>
  </si>
  <si>
    <t>200302A00018</t>
  </si>
  <si>
    <t>200302A00056</t>
  </si>
  <si>
    <t>200302A00002</t>
  </si>
  <si>
    <t>200302A00003</t>
  </si>
  <si>
    <t>200302A00005</t>
  </si>
  <si>
    <t>200302A00013</t>
  </si>
  <si>
    <t>200228A00047</t>
  </si>
  <si>
    <t>200228A00070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0A00034</t>
  </si>
  <si>
    <t>200221A00011</t>
  </si>
  <si>
    <t>200221A00023</t>
  </si>
  <si>
    <t>200221A00024</t>
  </si>
  <si>
    <t>200218A00025</t>
  </si>
  <si>
    <t>200218A00026</t>
  </si>
  <si>
    <t>200218A00030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32</t>
  </si>
  <si>
    <t>190807A00021</t>
  </si>
  <si>
    <t>190814A00003</t>
  </si>
  <si>
    <t>190814A00008</t>
  </si>
  <si>
    <t>190820A00019</t>
  </si>
  <si>
    <t>190827A00002</t>
  </si>
  <si>
    <t>190828A00009</t>
  </si>
  <si>
    <t>190828A00015</t>
  </si>
  <si>
    <t>190829A00031</t>
  </si>
  <si>
    <t>190904A00001</t>
  </si>
  <si>
    <t>190904A00020</t>
  </si>
  <si>
    <t>190919A00017</t>
  </si>
  <si>
    <t>190919A00025</t>
  </si>
  <si>
    <t>190923A00081</t>
  </si>
  <si>
    <t>190927A00019</t>
  </si>
  <si>
    <t>191008A00018</t>
  </si>
  <si>
    <t>191009A00027</t>
  </si>
  <si>
    <t>191015A00029</t>
  </si>
  <si>
    <t>191104A00009</t>
  </si>
  <si>
    <t>191104A00022</t>
  </si>
  <si>
    <t>191106A00012</t>
  </si>
  <si>
    <t>191115A00030</t>
  </si>
  <si>
    <t>191120A00011</t>
  </si>
  <si>
    <t>191120A00024</t>
  </si>
  <si>
    <t>191125A00036</t>
  </si>
  <si>
    <t>190802A00003</t>
  </si>
  <si>
    <t>190806A00026</t>
  </si>
  <si>
    <t>190808A00024</t>
  </si>
  <si>
    <t>190812A00006</t>
  </si>
  <si>
    <t>190814A00006</t>
  </si>
  <si>
    <t>190816A00036</t>
  </si>
  <si>
    <t>190820A00020</t>
  </si>
  <si>
    <t>190820A00029</t>
  </si>
  <si>
    <t>190829A00005</t>
  </si>
  <si>
    <t>190905A00002</t>
  </si>
  <si>
    <t>190906A00012</t>
  </si>
  <si>
    <t>190910A00004</t>
  </si>
  <si>
    <t>190918A00007</t>
  </si>
  <si>
    <t>190919A00007</t>
  </si>
  <si>
    <t>190923A00020</t>
  </si>
  <si>
    <t>190924A00035</t>
  </si>
  <si>
    <t>190925A00004</t>
  </si>
  <si>
    <t>190925A00011</t>
  </si>
  <si>
    <t>190926A00034</t>
  </si>
  <si>
    <t>190927A00012</t>
  </si>
  <si>
    <t>190930A00069</t>
  </si>
  <si>
    <t>191003A00022</t>
  </si>
  <si>
    <t>191009A00017</t>
  </si>
  <si>
    <t>191009A00021</t>
  </si>
  <si>
    <t>191025A00013</t>
  </si>
  <si>
    <t>191101A00002</t>
  </si>
  <si>
    <t>191105A00008</t>
  </si>
  <si>
    <t>191120A00005</t>
  </si>
  <si>
    <t>191121A00004</t>
  </si>
  <si>
    <t>191121A00010</t>
  </si>
  <si>
    <t>191206A00008</t>
  </si>
  <si>
    <t>191212A00027</t>
  </si>
  <si>
    <t>191219A00036</t>
  </si>
  <si>
    <t>191230A00012</t>
  </si>
  <si>
    <t>200106A00015</t>
  </si>
  <si>
    <t>200115A00014</t>
  </si>
  <si>
    <t>200123A00048</t>
  </si>
  <si>
    <t>200130A00005</t>
  </si>
  <si>
    <t>200130A00012</t>
  </si>
  <si>
    <t>200204A00016</t>
  </si>
  <si>
    <t>200210A00009</t>
  </si>
  <si>
    <t>200214A00015</t>
  </si>
  <si>
    <t>200220A00015</t>
  </si>
  <si>
    <t>200224A00021</t>
  </si>
  <si>
    <t>200224A00029</t>
  </si>
  <si>
    <t>200226A00009</t>
  </si>
  <si>
    <t>200226A00025</t>
  </si>
  <si>
    <t>200227A00006</t>
  </si>
  <si>
    <t>200227A00027</t>
  </si>
  <si>
    <t>200228A00016</t>
  </si>
  <si>
    <t>200302A00045</t>
  </si>
  <si>
    <t>200303A00018</t>
  </si>
  <si>
    <t>190805A00009</t>
  </si>
  <si>
    <t>190805A00050</t>
  </si>
  <si>
    <t>190807A00012</t>
  </si>
  <si>
    <t>190808A00025</t>
  </si>
  <si>
    <t>190808A00052</t>
  </si>
  <si>
    <t>190809A00011</t>
  </si>
  <si>
    <t>190813A00008</t>
  </si>
  <si>
    <t>190814A00005</t>
  </si>
  <si>
    <t>190807A00014</t>
  </si>
  <si>
    <t>190808A00023</t>
  </si>
  <si>
    <t>190808A00050</t>
  </si>
  <si>
    <t>190809A00012</t>
  </si>
  <si>
    <t>190809A00020</t>
  </si>
  <si>
    <t>190814A00009</t>
  </si>
  <si>
    <t>190814A00010</t>
  </si>
  <si>
    <t>190816A00015</t>
  </si>
  <si>
    <t>190816A00016</t>
  </si>
  <si>
    <t>190816A00031</t>
  </si>
  <si>
    <t>190819A00005</t>
  </si>
  <si>
    <t>190823A00005</t>
  </si>
  <si>
    <t>190826A00030</t>
  </si>
  <si>
    <t>190807A00036</t>
  </si>
  <si>
    <t>190809A00010</t>
  </si>
  <si>
    <t>190812A00003</t>
  </si>
  <si>
    <t>190813A00016</t>
  </si>
  <si>
    <t>190815A00007</t>
  </si>
  <si>
    <t>190816A00006</t>
  </si>
  <si>
    <t>190816A00033</t>
  </si>
  <si>
    <t>190819A00026</t>
  </si>
  <si>
    <t>190819A00030</t>
  </si>
  <si>
    <t>190820A00013</t>
  </si>
  <si>
    <t>190820A00021</t>
  </si>
  <si>
    <t>190826A00058</t>
  </si>
  <si>
    <t>190826A00060</t>
  </si>
  <si>
    <t>190826A00065</t>
  </si>
  <si>
    <t>190828A00019</t>
  </si>
  <si>
    <t>190828A00020</t>
  </si>
  <si>
    <t>190829A00029</t>
  </si>
  <si>
    <t>190829A00050</t>
  </si>
  <si>
    <t>190830A00012</t>
  </si>
  <si>
    <t>190830A00023</t>
  </si>
  <si>
    <t>190909A00025</t>
  </si>
  <si>
    <t>190917A00035</t>
  </si>
  <si>
    <t>190925A00019</t>
  </si>
  <si>
    <t>190926A00015</t>
  </si>
  <si>
    <t>190927A00036</t>
  </si>
  <si>
    <t>190930A00077</t>
  </si>
  <si>
    <t>190826A00056</t>
  </si>
  <si>
    <t>190826A00057</t>
  </si>
  <si>
    <t>190905A00015</t>
  </si>
  <si>
    <t>190917A00028</t>
  </si>
  <si>
    <t>190920A00018</t>
  </si>
  <si>
    <t>190923A00012</t>
  </si>
  <si>
    <t>190930A00014</t>
  </si>
  <si>
    <t>191002A00017</t>
  </si>
  <si>
    <t>191003A00033</t>
  </si>
  <si>
    <t>191009A00028</t>
  </si>
  <si>
    <t>191021A00034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07A00027</t>
  </si>
  <si>
    <t>191025A00009</t>
  </si>
  <si>
    <t>191031A00019</t>
  </si>
  <si>
    <t>191104A00025</t>
  </si>
  <si>
    <t>191114A00009</t>
  </si>
  <si>
    <t>191119A00027</t>
  </si>
  <si>
    <t>191122A00018</t>
  </si>
  <si>
    <t>191202A00005</t>
  </si>
  <si>
    <t>191220A00001</t>
  </si>
  <si>
    <t>200121A00009</t>
  </si>
  <si>
    <t>191107A00011</t>
  </si>
  <si>
    <t>191120A00031</t>
  </si>
  <si>
    <t>191121A00034</t>
  </si>
  <si>
    <t>191126A00015</t>
  </si>
  <si>
    <t>191126A00026</t>
  </si>
  <si>
    <t>191206A00019</t>
  </si>
  <si>
    <t>191210A00011</t>
  </si>
  <si>
    <t>191218A00014</t>
  </si>
  <si>
    <t>191220A00002</t>
  </si>
  <si>
    <t>200115A00015</t>
  </si>
  <si>
    <t>200115A00018</t>
  </si>
  <si>
    <t>200124A00008</t>
  </si>
  <si>
    <t>200130A00021</t>
  </si>
  <si>
    <t>200131A00038</t>
  </si>
  <si>
    <t>200204A00001</t>
  </si>
  <si>
    <t>200205A00013</t>
  </si>
  <si>
    <t>200214A00002</t>
  </si>
  <si>
    <t>200220A00025</t>
  </si>
  <si>
    <t>200224A00020</t>
  </si>
  <si>
    <t>200228A00012</t>
  </si>
  <si>
    <t>200228A00026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5A00007</t>
  </si>
  <si>
    <t>200305A00009</t>
  </si>
  <si>
    <t>200305A00029</t>
  </si>
  <si>
    <t>200305A00036</t>
  </si>
  <si>
    <t>200306A00030</t>
  </si>
  <si>
    <t>200306A00046</t>
  </si>
  <si>
    <t>200310A00073</t>
  </si>
  <si>
    <t>200311A00058</t>
  </si>
  <si>
    <t>200312A00016</t>
  </si>
  <si>
    <t>200326A00028</t>
  </si>
  <si>
    <t>200330A00041</t>
  </si>
  <si>
    <t>200330A00045</t>
  </si>
  <si>
    <t>200414A00016</t>
  </si>
  <si>
    <t>200415A00030</t>
  </si>
  <si>
    <t>200429A00045</t>
  </si>
  <si>
    <t>200429A00050</t>
  </si>
  <si>
    <t>200429A00051</t>
  </si>
  <si>
    <t>200429A00058</t>
  </si>
  <si>
    <t>191206A00021</t>
  </si>
  <si>
    <t>191212A00028</t>
  </si>
  <si>
    <t>200109A00012</t>
  </si>
  <si>
    <t>200115A00022</t>
  </si>
  <si>
    <t>200123A00013</t>
  </si>
  <si>
    <t>200131A00047</t>
  </si>
  <si>
    <t>200203A00001</t>
  </si>
  <si>
    <t>200203A00004</t>
  </si>
  <si>
    <t>200205A00011</t>
  </si>
  <si>
    <t>200210A00005</t>
  </si>
  <si>
    <t>200214A00020</t>
  </si>
  <si>
    <t>200221A00013</t>
  </si>
  <si>
    <t>200224A00007</t>
  </si>
  <si>
    <t>200224A00024</t>
  </si>
  <si>
    <t>200227A00012</t>
  </si>
  <si>
    <t>200228A00014</t>
  </si>
  <si>
    <t>200228A00067</t>
  </si>
  <si>
    <t>200302A00008</t>
  </si>
  <si>
    <t>200302A00028</t>
  </si>
  <si>
    <t>200304A00053</t>
  </si>
  <si>
    <t>200306A00065</t>
  </si>
  <si>
    <t>200311A00006</t>
  </si>
  <si>
    <t>200326A00030</t>
  </si>
  <si>
    <t>200327A00036</t>
  </si>
  <si>
    <t>200327A00075</t>
  </si>
  <si>
    <t>200424A00006</t>
  </si>
  <si>
    <t>200428A00011</t>
  </si>
  <si>
    <t>200429A00015</t>
  </si>
  <si>
    <t>200429A00046</t>
  </si>
  <si>
    <t>200506A00010</t>
  </si>
  <si>
    <t>200511A00016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190816A00013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910A00017</t>
  </si>
  <si>
    <t>190910A00030</t>
  </si>
  <si>
    <t>190916A00009</t>
  </si>
  <si>
    <t>190917A00029</t>
  </si>
  <si>
    <t>190923A00078</t>
  </si>
  <si>
    <t>190930A00008</t>
  </si>
  <si>
    <t>190930A00075</t>
  </si>
  <si>
    <t>191001A00023</t>
  </si>
  <si>
    <t>191008A00031</t>
  </si>
  <si>
    <t>191008A00033</t>
  </si>
  <si>
    <t>191015A00013</t>
  </si>
  <si>
    <t>200922A00025</t>
  </si>
  <si>
    <t>200922A00029</t>
  </si>
  <si>
    <t>200922A00035</t>
  </si>
  <si>
    <t>200922A00043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16A00042</t>
  </si>
  <si>
    <t>191230A00013</t>
  </si>
  <si>
    <t>191230A00031</t>
  </si>
  <si>
    <t>200110A00013</t>
  </si>
  <si>
    <t>200122A00034</t>
  </si>
  <si>
    <t>200127A00013</t>
  </si>
  <si>
    <t>200129A00018</t>
  </si>
  <si>
    <t>200130A00016</t>
  </si>
  <si>
    <t>200130A00028</t>
  </si>
  <si>
    <t>190806A00027</t>
  </si>
  <si>
    <t>190807A00020</t>
  </si>
  <si>
    <t>190807A00022</t>
  </si>
  <si>
    <t>190808A00009</t>
  </si>
  <si>
    <t>190814A00015</t>
  </si>
  <si>
    <t>190816A00007</t>
  </si>
  <si>
    <t>190816A00011</t>
  </si>
  <si>
    <t>190820A00038</t>
  </si>
  <si>
    <t>190821A00017</t>
  </si>
  <si>
    <t>200131A00007</t>
  </si>
  <si>
    <t>200203A00011</t>
  </si>
  <si>
    <t>200207A00004</t>
  </si>
  <si>
    <t>200207A00009</t>
  </si>
  <si>
    <t>200212A00003</t>
  </si>
  <si>
    <t>200214A00005</t>
  </si>
  <si>
    <t>200221A00003</t>
  </si>
  <si>
    <t>200221A00016</t>
  </si>
  <si>
    <t>200224A00015</t>
  </si>
  <si>
    <t>200225A00015</t>
  </si>
  <si>
    <t>200225A00017</t>
  </si>
  <si>
    <t>200226A00008</t>
  </si>
  <si>
    <t>200227A00031</t>
  </si>
  <si>
    <t>200228A00005</t>
  </si>
  <si>
    <t>190826A00029</t>
  </si>
  <si>
    <t>190903A00004</t>
  </si>
  <si>
    <t>190917A00022</t>
  </si>
  <si>
    <t>190918A00003</t>
  </si>
  <si>
    <t>190926A00006</t>
  </si>
  <si>
    <t>190930A00035</t>
  </si>
  <si>
    <t>190930A00070</t>
  </si>
  <si>
    <t>190930A00071</t>
  </si>
  <si>
    <t>191003A00014</t>
  </si>
  <si>
    <t>191003A00019</t>
  </si>
  <si>
    <t>191003A00020</t>
  </si>
  <si>
    <t>191004A00002</t>
  </si>
  <si>
    <t>200304A00034</t>
  </si>
  <si>
    <t>200309A00004</t>
  </si>
  <si>
    <t>200312A00017</t>
  </si>
  <si>
    <t>200317A00026</t>
  </si>
  <si>
    <t>200407A00002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10A00006</t>
  </si>
  <si>
    <t>191021A00021</t>
  </si>
  <si>
    <t>191104A00023</t>
  </si>
  <si>
    <t>191105A00014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15A00017</t>
  </si>
  <si>
    <t>200115A00024</t>
  </si>
  <si>
    <t>200127A00030</t>
  </si>
  <si>
    <t>200128A00028</t>
  </si>
  <si>
    <t>200218A00024</t>
  </si>
  <si>
    <t>200221A00031</t>
  </si>
  <si>
    <t>200225A00018</t>
  </si>
  <si>
    <t>200727A00016</t>
  </si>
  <si>
    <t>200806A00002</t>
  </si>
  <si>
    <t>200810A00004</t>
  </si>
  <si>
    <t>200922A00023</t>
  </si>
  <si>
    <t>200922A00034</t>
  </si>
  <si>
    <t>200922A00037</t>
  </si>
  <si>
    <t>200127A00016</t>
  </si>
  <si>
    <t>200130A00006</t>
  </si>
  <si>
    <t>200131A00048</t>
  </si>
  <si>
    <t>200204A00012</t>
  </si>
  <si>
    <t>200207A00018</t>
  </si>
  <si>
    <t>200214A00014</t>
  </si>
  <si>
    <t>200221A00014</t>
  </si>
  <si>
    <t>200224A00019</t>
  </si>
  <si>
    <t>200225A00050</t>
  </si>
  <si>
    <t>200226A00015</t>
  </si>
  <si>
    <t>200227A00013</t>
  </si>
  <si>
    <t>200227A00022</t>
  </si>
  <si>
    <t>200227A00030</t>
  </si>
  <si>
    <t>200228A00025</t>
  </si>
  <si>
    <t>200226A00014</t>
  </si>
  <si>
    <t>200227A00004</t>
  </si>
  <si>
    <t>200227A00009</t>
  </si>
  <si>
    <t>200227A00016</t>
  </si>
  <si>
    <t>200228A00020</t>
  </si>
  <si>
    <t>200302A00031</t>
  </si>
  <si>
    <t>200304A00021</t>
  </si>
  <si>
    <t>200304A00052</t>
  </si>
  <si>
    <t>200304A00054</t>
  </si>
  <si>
    <t>200305A00002</t>
  </si>
  <si>
    <t>200309A00027</t>
  </si>
  <si>
    <t>200325A00029</t>
  </si>
  <si>
    <t>200407A00001</t>
  </si>
  <si>
    <t>200417A00016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9A00033</t>
  </si>
  <si>
    <t>200309A00046</t>
  </si>
  <si>
    <t>200310A00019</t>
  </si>
  <si>
    <t>200310A00025</t>
  </si>
  <si>
    <t>200310A00042</t>
  </si>
  <si>
    <t>200310A00065</t>
  </si>
  <si>
    <t>200326A00026</t>
  </si>
  <si>
    <t>200327A00074</t>
  </si>
  <si>
    <t>200331A00060</t>
  </si>
  <si>
    <t>200402A00021</t>
  </si>
  <si>
    <t>200420A00047</t>
  </si>
  <si>
    <t>200429A00003</t>
  </si>
  <si>
    <t>200430A00007</t>
  </si>
  <si>
    <t>200430A00009</t>
  </si>
  <si>
    <t>200505A00004</t>
  </si>
  <si>
    <t>200505A00005</t>
  </si>
  <si>
    <t>200511A00015</t>
  </si>
  <si>
    <t>200511A0002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428A00013</t>
  </si>
  <si>
    <t>200429A00010</t>
  </si>
  <si>
    <t>200429A00056</t>
  </si>
  <si>
    <t>200506A00002</t>
  </si>
  <si>
    <t>200506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25A00008</t>
  </si>
  <si>
    <t>201028A00004</t>
  </si>
  <si>
    <t>200925A00002</t>
  </si>
  <si>
    <t>200928A00002</t>
  </si>
  <si>
    <t>201006A00003</t>
  </si>
  <si>
    <t>201015A00017</t>
  </si>
  <si>
    <t>200504A00004</t>
  </si>
  <si>
    <t>200504A00015</t>
  </si>
  <si>
    <t>200529A00009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08</t>
  </si>
  <si>
    <t>200305A00012</t>
  </si>
  <si>
    <t>200306A00001</t>
  </si>
  <si>
    <t>200306A00039</t>
  </si>
  <si>
    <t>200309A00021</t>
  </si>
  <si>
    <t>200318A00043</t>
  </si>
  <si>
    <t>200325A00030</t>
  </si>
  <si>
    <t>200326A00029</t>
  </si>
  <si>
    <t>200403A00014</t>
  </si>
  <si>
    <t>200406A00006</t>
  </si>
  <si>
    <t>200408A00021</t>
  </si>
  <si>
    <t>200429A00035</t>
  </si>
  <si>
    <t>200429A00044</t>
  </si>
  <si>
    <t>200429A00053</t>
  </si>
  <si>
    <t>200501A0000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28A00002</t>
  </si>
  <si>
    <t>200922A00040</t>
  </si>
  <si>
    <t>200928A00003</t>
  </si>
  <si>
    <t>201030A00012</t>
  </si>
  <si>
    <t>170908A00017</t>
  </si>
  <si>
    <t>181227A00022</t>
  </si>
  <si>
    <t>190805A00011</t>
  </si>
  <si>
    <t>190809A00008</t>
  </si>
  <si>
    <t>190816A00022</t>
  </si>
  <si>
    <t>190816A00035</t>
  </si>
  <si>
    <t>190820A00005</t>
  </si>
  <si>
    <t>190828A00031</t>
  </si>
  <si>
    <t>190829A00045</t>
  </si>
  <si>
    <t>190830A00021</t>
  </si>
  <si>
    <t>190904A00019</t>
  </si>
  <si>
    <t>190913A00014</t>
  </si>
  <si>
    <t>190926A00007</t>
  </si>
  <si>
    <t>190926A00016</t>
  </si>
  <si>
    <t>190926A00017</t>
  </si>
  <si>
    <t>191002A00016</t>
  </si>
  <si>
    <t>191004A00005</t>
  </si>
  <si>
    <t>191009A00026</t>
  </si>
  <si>
    <t>191017A00026</t>
  </si>
  <si>
    <t>191023A00006</t>
  </si>
  <si>
    <t>191104A00018</t>
  </si>
  <si>
    <t>191108A00011</t>
  </si>
  <si>
    <t>191126A00022</t>
  </si>
  <si>
    <t>191203A00004</t>
  </si>
  <si>
    <t>191204A00013</t>
  </si>
  <si>
    <t>191212A00019</t>
  </si>
  <si>
    <t>191223A00056</t>
  </si>
  <si>
    <t>200103A00009</t>
  </si>
  <si>
    <t>200110A00014</t>
  </si>
  <si>
    <t>200123A00049</t>
  </si>
  <si>
    <t>200131A00010</t>
  </si>
  <si>
    <t>200131A00032</t>
  </si>
  <si>
    <t>200203A00005</t>
  </si>
  <si>
    <t>200203A00006</t>
  </si>
  <si>
    <t>200207A00017</t>
  </si>
  <si>
    <t>200225A00012</t>
  </si>
  <si>
    <t>200226A00006</t>
  </si>
  <si>
    <t>200227A00005</t>
  </si>
  <si>
    <t>200227A00026</t>
  </si>
  <si>
    <t>200228A00019</t>
  </si>
  <si>
    <t>200228A00030</t>
  </si>
  <si>
    <t>200302A00033</t>
  </si>
  <si>
    <t>200303A00002</t>
  </si>
  <si>
    <t>200304A00040</t>
  </si>
  <si>
    <t>200305A00040</t>
  </si>
  <si>
    <t>200306A00014</t>
  </si>
  <si>
    <t>200309A00020</t>
  </si>
  <si>
    <t>200311A00040</t>
  </si>
  <si>
    <t>200311A00056</t>
  </si>
  <si>
    <t>200312A00004</t>
  </si>
  <si>
    <t>200312A00042</t>
  </si>
  <si>
    <t>200313A00032</t>
  </si>
  <si>
    <t>200403A00016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42</t>
  </si>
  <si>
    <t>200730A00002</t>
  </si>
  <si>
    <t>200731A00005</t>
  </si>
  <si>
    <t>200811A00003</t>
  </si>
  <si>
    <t>200922A00027</t>
  </si>
  <si>
    <t>200922A00038</t>
  </si>
  <si>
    <t>200925A00004</t>
  </si>
  <si>
    <t>201006A00007</t>
  </si>
  <si>
    <t>190801A00010</t>
  </si>
  <si>
    <t>190805A00008</t>
  </si>
  <si>
    <t>190805A00049</t>
  </si>
  <si>
    <t>190807A00005</t>
  </si>
  <si>
    <t>190809A00021</t>
  </si>
  <si>
    <t>190809A00022</t>
  </si>
  <si>
    <t>190816A00020</t>
  </si>
  <si>
    <t>190826A00063</t>
  </si>
  <si>
    <t>190830A00002</t>
  </si>
  <si>
    <t>190830A00010</t>
  </si>
  <si>
    <t>190906A00004</t>
  </si>
  <si>
    <t>190906A00005</t>
  </si>
  <si>
    <t>190910A00013</t>
  </si>
  <si>
    <t>190923A00017</t>
  </si>
  <si>
    <t>190924A00033</t>
  </si>
  <si>
    <t>190930A00011</t>
  </si>
  <si>
    <t>190930A00012</t>
  </si>
  <si>
    <t>191002A00013</t>
  </si>
  <si>
    <t>191004A00001</t>
  </si>
  <si>
    <t>191004A00004</t>
  </si>
  <si>
    <t>191007A00020</t>
  </si>
  <si>
    <t>191007A00029</t>
  </si>
  <si>
    <t>191011A00013</t>
  </si>
  <si>
    <t>191025A00005</t>
  </si>
  <si>
    <t>191031A00033</t>
  </si>
  <si>
    <t>191031A00041</t>
  </si>
  <si>
    <t>191105A00018</t>
  </si>
  <si>
    <t>191114A00008</t>
  </si>
  <si>
    <t>191120A00006</t>
  </si>
  <si>
    <t>191122A00020</t>
  </si>
  <si>
    <t>191122A00021</t>
  </si>
  <si>
    <t>191129A00012</t>
  </si>
  <si>
    <t>191206A00013</t>
  </si>
  <si>
    <t>191212A00029</t>
  </si>
  <si>
    <t>191218A00013</t>
  </si>
  <si>
    <t>200110A00022</t>
  </si>
  <si>
    <t>200122A00035</t>
  </si>
  <si>
    <t>200127A00023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21A00004</t>
  </si>
  <si>
    <t>200224A00001</t>
  </si>
  <si>
    <t>200224A00002</t>
  </si>
  <si>
    <t>200224A00025</t>
  </si>
  <si>
    <t>200224A00046</t>
  </si>
  <si>
    <t>200226A00005</t>
  </si>
  <si>
    <t>200226A00016</t>
  </si>
  <si>
    <t>200227A00052</t>
  </si>
  <si>
    <t>200228A00015</t>
  </si>
  <si>
    <t>200228A00031</t>
  </si>
  <si>
    <t>200228A00039</t>
  </si>
  <si>
    <t>200302A00035</t>
  </si>
  <si>
    <t>200303A00007</t>
  </si>
  <si>
    <t>200304A00010</t>
  </si>
  <si>
    <t>200306A00012</t>
  </si>
  <si>
    <t>200309A00005</t>
  </si>
  <si>
    <t>200309A00019</t>
  </si>
  <si>
    <t>200317A00065</t>
  </si>
  <si>
    <t>200402A00011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05A00007</t>
  </si>
  <si>
    <t>200630A00004</t>
  </si>
  <si>
    <t>200720A00034</t>
  </si>
  <si>
    <t>200720A00039</t>
  </si>
  <si>
    <t>200911A00006</t>
  </si>
  <si>
    <t>200922A00033</t>
  </si>
  <si>
    <t>200922A00044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2A00020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8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406A00037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3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206A00038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401A00011</t>
  </si>
  <si>
    <t>200225A00049</t>
  </si>
  <si>
    <t>200310A00067</t>
  </si>
  <si>
    <t>200311A00028</t>
  </si>
  <si>
    <t>200316A00008</t>
  </si>
  <si>
    <t>191231A00021</t>
  </si>
  <si>
    <t>191231A00027</t>
  </si>
  <si>
    <t>200130A00027</t>
  </si>
  <si>
    <t>200203A00046</t>
  </si>
  <si>
    <t>200210A00007</t>
  </si>
  <si>
    <t>190823A00009</t>
  </si>
  <si>
    <t>191114A00013</t>
  </si>
  <si>
    <t>191114A00014</t>
  </si>
  <si>
    <t>191115A00029</t>
  </si>
  <si>
    <t>191002A00043</t>
  </si>
  <si>
    <t>191002A00044</t>
  </si>
  <si>
    <t>191002A00045</t>
  </si>
  <si>
    <t>191002A00046</t>
  </si>
  <si>
    <t>200131A00029</t>
  </si>
  <si>
    <t>200131A00031</t>
  </si>
  <si>
    <t>190904A00043</t>
  </si>
  <si>
    <t>190904A00044</t>
  </si>
  <si>
    <t>190917A00030</t>
  </si>
  <si>
    <t>190917A00033</t>
  </si>
  <si>
    <t>191002A00038</t>
  </si>
  <si>
    <t>191002A00042</t>
  </si>
  <si>
    <t>190829A00080</t>
  </si>
  <si>
    <t>190830A00020</t>
  </si>
  <si>
    <t>190829A00028</t>
  </si>
  <si>
    <t>190829A00072</t>
  </si>
  <si>
    <t>190829A00073</t>
  </si>
  <si>
    <t>190829A00075</t>
  </si>
  <si>
    <t>190829A00076</t>
  </si>
  <si>
    <t>190829A00078</t>
  </si>
  <si>
    <t>190815A00040</t>
  </si>
  <si>
    <t>190815A00041</t>
  </si>
  <si>
    <t>190826A00046</t>
  </si>
  <si>
    <t>190805A00031</t>
  </si>
  <si>
    <t>191008A00020</t>
  </si>
  <si>
    <t>191121A00031</t>
  </si>
  <si>
    <t>191209A00045</t>
  </si>
  <si>
    <t>191211A00013</t>
  </si>
  <si>
    <t>200131A00023</t>
  </si>
  <si>
    <t>200207A00008</t>
  </si>
  <si>
    <t>200221A00041</t>
  </si>
  <si>
    <t>200227A00025</t>
  </si>
  <si>
    <t>200303A00035</t>
  </si>
  <si>
    <t>200306A00080</t>
  </si>
  <si>
    <t>201118A00009</t>
  </si>
  <si>
    <t>201123A00011</t>
  </si>
  <si>
    <t>201116A00021</t>
  </si>
  <si>
    <t>201105A00003</t>
  </si>
  <si>
    <t>201117A00005</t>
  </si>
  <si>
    <t>201119A00023</t>
  </si>
  <si>
    <t>201116A00009</t>
  </si>
  <si>
    <t>201105A00016</t>
  </si>
  <si>
    <t>201116A00024</t>
  </si>
  <si>
    <t>201119A00003</t>
  </si>
  <si>
    <t>201119A00002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5A00002</t>
  </si>
  <si>
    <t>201109A00012</t>
  </si>
  <si>
    <t>201030A00003</t>
  </si>
  <si>
    <t>201116A00010</t>
  </si>
  <si>
    <t>201130A00005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18A00007</t>
  </si>
  <si>
    <t>210312A00008</t>
  </si>
  <si>
    <t>210315A00003</t>
  </si>
  <si>
    <t>210309A00004</t>
  </si>
  <si>
    <t>210324A00002</t>
  </si>
  <si>
    <t>210311A00007</t>
  </si>
  <si>
    <t>210310A00015</t>
  </si>
  <si>
    <t>210304A00006</t>
  </si>
  <si>
    <t>210305A00005</t>
  </si>
  <si>
    <t>210330A00015</t>
  </si>
  <si>
    <t>210308A00009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6</t>
  </si>
  <si>
    <t>210218A00009</t>
  </si>
  <si>
    <t>210218A00010</t>
  </si>
  <si>
    <t>210218A00011</t>
  </si>
  <si>
    <t>210208A00008</t>
  </si>
  <si>
    <t>210208A00015</t>
  </si>
  <si>
    <t>210211A00005</t>
  </si>
  <si>
    <t>210211A00007</t>
  </si>
  <si>
    <t>210216A00011</t>
  </si>
  <si>
    <t>210217A00008</t>
  </si>
  <si>
    <t>210201A00001</t>
  </si>
  <si>
    <t>210201A00003</t>
  </si>
  <si>
    <t>210201A00007</t>
  </si>
  <si>
    <t>210208A00002</t>
  </si>
  <si>
    <t>210208A00004</t>
  </si>
  <si>
    <t>210208A00006</t>
  </si>
  <si>
    <t>210122A00005</t>
  </si>
  <si>
    <t>210122A00006</t>
  </si>
  <si>
    <t>210127A00008</t>
  </si>
  <si>
    <t>210127A00009</t>
  </si>
  <si>
    <t>210127A00010</t>
  </si>
  <si>
    <t>210129A00002</t>
  </si>
  <si>
    <t>210119A00005</t>
  </si>
  <si>
    <t>210119A00007</t>
  </si>
  <si>
    <t>210121A00012</t>
  </si>
  <si>
    <t>210121A00014</t>
  </si>
  <si>
    <t>210121A00017</t>
  </si>
  <si>
    <t>210121A00018</t>
  </si>
  <si>
    <t>201221A00015</t>
  </si>
  <si>
    <t>201223A00012</t>
  </si>
  <si>
    <t>201223A00013</t>
  </si>
  <si>
    <t>210108A00008</t>
  </si>
  <si>
    <t>210112A00003</t>
  </si>
  <si>
    <t>201216A00001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4A00002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323A00007</t>
  </si>
  <si>
    <t>210312A00010</t>
  </si>
  <si>
    <t>210305A00013</t>
  </si>
  <si>
    <t>210312A00004</t>
  </si>
  <si>
    <t>210106A00007</t>
  </si>
  <si>
    <t>210312A00005</t>
  </si>
  <si>
    <t>210106A00006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3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30A00009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624A00002</t>
  </si>
  <si>
    <t>210518A00023</t>
  </si>
  <si>
    <t>210525A00004</t>
  </si>
  <si>
    <t>210526A00014</t>
  </si>
  <si>
    <t>210526A00017</t>
  </si>
  <si>
    <t>210526A00018</t>
  </si>
  <si>
    <t>210609A00003</t>
  </si>
  <si>
    <t>210622A00004</t>
  </si>
  <si>
    <t>210603A00008</t>
  </si>
  <si>
    <t>210507A00008</t>
  </si>
  <si>
    <t>210514A00033</t>
  </si>
  <si>
    <t>210528A00003</t>
  </si>
  <si>
    <t>210623A00011</t>
  </si>
  <si>
    <t>210720A00035</t>
  </si>
  <si>
    <t>210604A00005</t>
  </si>
  <si>
    <t>210607A00001</t>
  </si>
  <si>
    <t>210609A00013</t>
  </si>
  <si>
    <t>210722A00001</t>
  </si>
  <si>
    <t>210527A00008</t>
  </si>
  <si>
    <t>210609A00011</t>
  </si>
  <si>
    <t>210621A00008</t>
  </si>
  <si>
    <t>210624A00020</t>
  </si>
  <si>
    <t>210624A00022</t>
  </si>
  <si>
    <t>210715A00009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11006A00003</t>
  </si>
  <si>
    <t>211008A00004</t>
  </si>
  <si>
    <t>211025A00017</t>
  </si>
  <si>
    <t>211116A00007</t>
  </si>
  <si>
    <t>211117A00008</t>
  </si>
  <si>
    <t>211202A00024</t>
  </si>
  <si>
    <t>211222A00002</t>
  </si>
  <si>
    <t>211231A00003</t>
  </si>
  <si>
    <t>220112A00011</t>
  </si>
  <si>
    <t>220114A00003</t>
  </si>
  <si>
    <t>220125A00011</t>
  </si>
  <si>
    <t>220125A00012</t>
  </si>
  <si>
    <t>220225A00009</t>
  </si>
  <si>
    <t>220311A00010</t>
  </si>
  <si>
    <t>220317A00002</t>
  </si>
  <si>
    <t>220322A00009</t>
  </si>
  <si>
    <t>220323A00007</t>
  </si>
  <si>
    <t>220324A00006</t>
  </si>
  <si>
    <t>220406A00004</t>
  </si>
  <si>
    <t>220419A00010</t>
  </si>
  <si>
    <t>220425A00007</t>
  </si>
  <si>
    <t>220427A00017</t>
  </si>
  <si>
    <t>220428A00013</t>
  </si>
  <si>
    <t>220505A00010</t>
  </si>
  <si>
    <t>220505A00011</t>
  </si>
  <si>
    <t>220510A00013</t>
  </si>
  <si>
    <t>220511A00001</t>
  </si>
  <si>
    <t>220512A00011</t>
  </si>
  <si>
    <t>220516A00023</t>
  </si>
  <si>
    <t>220518A00016</t>
  </si>
  <si>
    <t>220518A00017</t>
  </si>
  <si>
    <t>220524A00011</t>
  </si>
  <si>
    <t>220531A00018</t>
  </si>
  <si>
    <t>220531A00022</t>
  </si>
  <si>
    <t>220601A00021</t>
  </si>
  <si>
    <t>220601A00027</t>
  </si>
  <si>
    <t>220602A00050</t>
  </si>
  <si>
    <t>220608A00010</t>
  </si>
  <si>
    <t>220614A00010</t>
  </si>
  <si>
    <t>220615A00001</t>
  </si>
  <si>
    <t>220616A00037</t>
  </si>
  <si>
    <t>220617A00045</t>
  </si>
  <si>
    <t>220621A00021</t>
  </si>
  <si>
    <t>220624A00026</t>
  </si>
  <si>
    <t>220624A00027</t>
  </si>
  <si>
    <t>220624A00028</t>
  </si>
  <si>
    <t>220624A00029</t>
  </si>
  <si>
    <t>220624A00030</t>
  </si>
  <si>
    <t>220701A00031</t>
  </si>
  <si>
    <t>220701A00032</t>
  </si>
  <si>
    <t>220701A00034</t>
  </si>
  <si>
    <t>220715A00023</t>
  </si>
  <si>
    <t>220720A00031</t>
  </si>
  <si>
    <t>220721A00010</t>
  </si>
  <si>
    <t>220725A00012</t>
  </si>
  <si>
    <t>220726A00056</t>
  </si>
  <si>
    <t>220726A00058</t>
  </si>
  <si>
    <t>220728A00069</t>
  </si>
  <si>
    <t>220826A00030</t>
  </si>
  <si>
    <t>220823A00025</t>
  </si>
  <si>
    <t>220815A00005</t>
  </si>
  <si>
    <t>220831A00035</t>
  </si>
  <si>
    <t>220811A00002</t>
  </si>
  <si>
    <t>220831A00084</t>
  </si>
  <si>
    <t>220315A00037</t>
  </si>
  <si>
    <t>220512A00007</t>
  </si>
  <si>
    <t>220727A00001</t>
  </si>
  <si>
    <t>211227A00005</t>
  </si>
  <si>
    <t>220525A00020</t>
  </si>
  <si>
    <t>210929A00012</t>
  </si>
  <si>
    <t>220601A00023</t>
  </si>
  <si>
    <t>210914A00011</t>
  </si>
  <si>
    <t>210928A00008</t>
  </si>
  <si>
    <t>220325A00019</t>
  </si>
  <si>
    <t>220518A00009</t>
  </si>
  <si>
    <t>211206A00008</t>
  </si>
  <si>
    <t>211117A00017</t>
  </si>
  <si>
    <t>211213A00011</t>
  </si>
  <si>
    <t>220331A00010</t>
  </si>
  <si>
    <t>220727A00009</t>
  </si>
  <si>
    <t>220317A00026</t>
  </si>
  <si>
    <t>210907A00010</t>
  </si>
  <si>
    <t>220408A00014</t>
  </si>
  <si>
    <t>220712A00006</t>
  </si>
  <si>
    <t>220601A00024</t>
  </si>
  <si>
    <t>220727A00049</t>
  </si>
  <si>
    <t>220314A00009</t>
  </si>
  <si>
    <t>220812A00014</t>
  </si>
  <si>
    <t>220526A00011</t>
  </si>
  <si>
    <t>220426A00004</t>
  </si>
  <si>
    <t>220825A00006</t>
  </si>
  <si>
    <t>220224A00018</t>
  </si>
  <si>
    <t>220420A00037</t>
  </si>
  <si>
    <t>220114A00010</t>
  </si>
  <si>
    <t>210917A00003</t>
  </si>
  <si>
    <t>220217A00011</t>
  </si>
  <si>
    <t>220527A00014</t>
  </si>
  <si>
    <t>220510A00015</t>
  </si>
  <si>
    <t>211214A00014</t>
  </si>
  <si>
    <t>220603A00024</t>
  </si>
  <si>
    <t>220315A00018</t>
  </si>
  <si>
    <t>211028A00019</t>
  </si>
  <si>
    <t>220425A00027</t>
  </si>
  <si>
    <t>220304A00004</t>
  </si>
  <si>
    <t>210616A00008</t>
  </si>
  <si>
    <t>210104A00007</t>
  </si>
  <si>
    <t>220419A00016</t>
  </si>
  <si>
    <t>220412A00017</t>
  </si>
  <si>
    <t>220418A00015</t>
  </si>
  <si>
    <t>220425A00026</t>
  </si>
  <si>
    <t>220311A00008</t>
  </si>
  <si>
    <t>220412A00016</t>
  </si>
  <si>
    <t>211213A00010</t>
  </si>
  <si>
    <t>220421A00016</t>
  </si>
  <si>
    <t>210907A00015</t>
  </si>
  <si>
    <t>211209A00007</t>
  </si>
  <si>
    <t>220112A00008</t>
  </si>
  <si>
    <t>220706A00032</t>
  </si>
  <si>
    <t>220711A00021</t>
  </si>
  <si>
    <t>220812A00002</t>
  </si>
  <si>
    <t>220420A00061</t>
  </si>
  <si>
    <t>220308A00011</t>
  </si>
  <si>
    <t>220314A00006</t>
  </si>
  <si>
    <t>211014A00018</t>
  </si>
  <si>
    <t>220614A00011</t>
  </si>
  <si>
    <t>220711A00009</t>
  </si>
  <si>
    <t>220209A00013</t>
  </si>
  <si>
    <t>220317A00010</t>
  </si>
  <si>
    <t>220317A00023</t>
  </si>
  <si>
    <t>220412A00010</t>
  </si>
  <si>
    <t>220325A00010</t>
  </si>
  <si>
    <t>220420A00034</t>
  </si>
  <si>
    <t>220106A00010</t>
  </si>
  <si>
    <t>220714A00034</t>
  </si>
  <si>
    <t>220823A00034</t>
  </si>
  <si>
    <t>210916A00008</t>
  </si>
  <si>
    <t>220707A00041</t>
  </si>
  <si>
    <t>220217A00016</t>
  </si>
  <si>
    <t>220425A00028</t>
  </si>
  <si>
    <t>220214A00010</t>
  </si>
  <si>
    <t>220325A00015</t>
  </si>
  <si>
    <t>220823A00015</t>
  </si>
  <si>
    <t>210104A00006</t>
  </si>
  <si>
    <t>211028A00012</t>
  </si>
  <si>
    <t>220124A00009</t>
  </si>
  <si>
    <t>220428A00016</t>
  </si>
  <si>
    <t>220628A00034</t>
  </si>
  <si>
    <t>220315A00021</t>
  </si>
  <si>
    <t>211117A00009</t>
  </si>
  <si>
    <t>210914A00015</t>
  </si>
  <si>
    <t>220629A00003</t>
  </si>
  <si>
    <t>220502A00025</t>
  </si>
  <si>
    <t>220201A00011</t>
  </si>
  <si>
    <t>220217A00018</t>
  </si>
  <si>
    <t>220412A00018</t>
  </si>
  <si>
    <t>220224A00010</t>
  </si>
  <si>
    <t>220419A00015</t>
  </si>
  <si>
    <t>220314A00005</t>
  </si>
  <si>
    <t>211015A00029</t>
  </si>
  <si>
    <t>220131A00011</t>
  </si>
  <si>
    <t>220308A00016</t>
  </si>
  <si>
    <t>220317A00028</t>
  </si>
  <si>
    <t>220526A00010</t>
  </si>
  <si>
    <t>211221A00023</t>
  </si>
  <si>
    <t>211222A00035</t>
  </si>
  <si>
    <t>220106A00007</t>
  </si>
  <si>
    <t>220302A00010</t>
  </si>
  <si>
    <t>220324A00015</t>
  </si>
  <si>
    <t>220630A00044</t>
  </si>
  <si>
    <t>220802A00009</t>
  </si>
  <si>
    <t>211123A00012</t>
  </si>
  <si>
    <t>210908A00006</t>
  </si>
  <si>
    <t>220106A00011</t>
  </si>
  <si>
    <t>211207A00011</t>
  </si>
  <si>
    <t>220217A00013</t>
  </si>
  <si>
    <t>210104A00009</t>
  </si>
  <si>
    <t>211028A00013</t>
  </si>
  <si>
    <t>220727A00010</t>
  </si>
  <si>
    <t>210616A00006</t>
  </si>
  <si>
    <t>210616A00012</t>
  </si>
  <si>
    <t>211123A00010</t>
  </si>
  <si>
    <t>210914A00018</t>
  </si>
  <si>
    <t>220325A00012</t>
  </si>
  <si>
    <t>220311A00013</t>
  </si>
  <si>
    <t>210907A00006</t>
  </si>
  <si>
    <t>220126A00003</t>
  </si>
  <si>
    <t>220217A00015</t>
  </si>
  <si>
    <t>220721A00017</t>
  </si>
  <si>
    <t>220628A00044</t>
  </si>
  <si>
    <t>220325A00018</t>
  </si>
  <si>
    <t>220609A00035</t>
  </si>
  <si>
    <t>210929A00011</t>
  </si>
  <si>
    <t>220701A00050</t>
  </si>
  <si>
    <t>220823A00002</t>
  </si>
  <si>
    <t>210928A00007</t>
  </si>
  <si>
    <t>211206A00009</t>
  </si>
  <si>
    <t>220715A00001</t>
  </si>
  <si>
    <t>220121A00013</t>
  </si>
  <si>
    <t>220728A00070</t>
  </si>
  <si>
    <t>220816A00009</t>
  </si>
  <si>
    <t>211026A00012</t>
  </si>
  <si>
    <t>220317A00027</t>
  </si>
  <si>
    <t>210826A00013</t>
  </si>
  <si>
    <t>220804A00037</t>
  </si>
  <si>
    <t>220203A00009</t>
  </si>
  <si>
    <t>220420A00032</t>
  </si>
  <si>
    <t>220516A00034</t>
  </si>
  <si>
    <t>220408A00013</t>
  </si>
  <si>
    <t>220502A00030</t>
  </si>
  <si>
    <t>220726A00032</t>
  </si>
  <si>
    <t>210826A00008</t>
  </si>
  <si>
    <t>220209A00011</t>
  </si>
  <si>
    <t>220314A00008</t>
  </si>
  <si>
    <t>210916A00003</t>
  </si>
  <si>
    <t>220301A00014</t>
  </si>
  <si>
    <t>211220A00006</t>
  </si>
  <si>
    <t>220331A00004</t>
  </si>
  <si>
    <t>220617A00027</t>
  </si>
  <si>
    <t>220701A00049</t>
  </si>
  <si>
    <t>220315A00014</t>
  </si>
  <si>
    <t>220329A00007</t>
  </si>
  <si>
    <t>220729A00045</t>
  </si>
  <si>
    <t>220121A00014</t>
  </si>
  <si>
    <t>211123A00011</t>
  </si>
  <si>
    <t>210104A00012</t>
  </si>
  <si>
    <t>220217A00020</t>
  </si>
  <si>
    <t>220331A00003</t>
  </si>
  <si>
    <t>210616A00009</t>
  </si>
  <si>
    <t>220301A00013</t>
  </si>
  <si>
    <t>220325A00017</t>
  </si>
  <si>
    <t>220613A00030</t>
  </si>
  <si>
    <t>210917A00012</t>
  </si>
  <si>
    <t>220422A00014</t>
  </si>
  <si>
    <t>211214A00015</t>
  </si>
  <si>
    <t>220324A00007</t>
  </si>
  <si>
    <t>211206A00017</t>
  </si>
  <si>
    <t>220808A00025</t>
  </si>
  <si>
    <t>210907A00007</t>
  </si>
  <si>
    <t>220124A00007</t>
  </si>
  <si>
    <t>220125A00008</t>
  </si>
  <si>
    <t>220506A00016</t>
  </si>
  <si>
    <t>211015A00031</t>
  </si>
  <si>
    <t>220126A00002</t>
  </si>
  <si>
    <t>220331A00012</t>
  </si>
  <si>
    <t>220511A00015</t>
  </si>
  <si>
    <t>220222A00018</t>
  </si>
  <si>
    <t>220224A00023</t>
  </si>
  <si>
    <t>220225A00015</t>
  </si>
  <si>
    <t>220428A00019</t>
  </si>
  <si>
    <t>220812A00001</t>
  </si>
  <si>
    <t>220617A00026</t>
  </si>
  <si>
    <t>220826A00015</t>
  </si>
  <si>
    <t>220106A00009</t>
  </si>
  <si>
    <t>220630A00057</t>
  </si>
  <si>
    <t>210907A00014</t>
  </si>
  <si>
    <t>220527A00011</t>
  </si>
  <si>
    <t>210826A00009</t>
  </si>
  <si>
    <t>210104A00010</t>
  </si>
  <si>
    <t>211026A00013</t>
  </si>
  <si>
    <t>211129A00011</t>
  </si>
  <si>
    <t>220106A00013</t>
  </si>
  <si>
    <t>220323A00017</t>
  </si>
  <si>
    <t>220315A00015</t>
  </si>
  <si>
    <t>220819A00034</t>
  </si>
  <si>
    <t>211210A00016</t>
  </si>
  <si>
    <t>220314A00007</t>
  </si>
  <si>
    <t>220715A00047</t>
  </si>
  <si>
    <t>220427A00011</t>
  </si>
  <si>
    <t>220519A00010</t>
  </si>
  <si>
    <t>220714A00035</t>
  </si>
  <si>
    <t>211210A00014</t>
  </si>
  <si>
    <t>220411A00002</t>
  </si>
  <si>
    <t>210803A00005</t>
  </si>
  <si>
    <t>220204A00005</t>
  </si>
  <si>
    <t>220622A00006</t>
  </si>
  <si>
    <t>220404A00014</t>
  </si>
  <si>
    <t>220824A00011</t>
  </si>
  <si>
    <t>210907A00008</t>
  </si>
  <si>
    <t>220131A00003</t>
  </si>
  <si>
    <t>211028A00021</t>
  </si>
  <si>
    <t>220512A00013</t>
  </si>
  <si>
    <t>211214A00012</t>
  </si>
  <si>
    <t>220315A00036</t>
  </si>
  <si>
    <t>220715A00027</t>
  </si>
  <si>
    <t>210914A00012</t>
  </si>
  <si>
    <t>220217A00017</t>
  </si>
  <si>
    <t>220216A00003</t>
  </si>
  <si>
    <t>220727A00027</t>
  </si>
  <si>
    <t>220811A00021</t>
  </si>
  <si>
    <t>220825A00022</t>
  </si>
  <si>
    <t>220114A00009</t>
  </si>
  <si>
    <t>220419A00012</t>
  </si>
  <si>
    <t>220421A00014</t>
  </si>
  <si>
    <t>211207A00017</t>
  </si>
  <si>
    <t>220421A00012</t>
  </si>
  <si>
    <t>220623A00005</t>
  </si>
  <si>
    <t>220509A00013</t>
  </si>
  <si>
    <t>220624A00003</t>
  </si>
  <si>
    <t>220624A00049</t>
  </si>
  <si>
    <t>220705A00011</t>
  </si>
  <si>
    <t>220823A00006</t>
  </si>
  <si>
    <t>211207A00012</t>
  </si>
  <si>
    <t>220404A00013</t>
  </si>
  <si>
    <t>211227A00009</t>
  </si>
  <si>
    <t>220615A00010</t>
  </si>
  <si>
    <t>220630A00036</t>
  </si>
  <si>
    <t>220829A00057</t>
  </si>
  <si>
    <t>210616A00011</t>
  </si>
  <si>
    <t>220217A00012</t>
  </si>
  <si>
    <t>220325A00011</t>
  </si>
  <si>
    <t>220701A00024</t>
  </si>
  <si>
    <t>220729A00047</t>
  </si>
  <si>
    <t>210616A00007</t>
  </si>
  <si>
    <t>220214A00012</t>
  </si>
  <si>
    <t>211028A00020</t>
  </si>
  <si>
    <t>220628A00052</t>
  </si>
  <si>
    <t>210907A00009</t>
  </si>
  <si>
    <t>210914A00017</t>
  </si>
  <si>
    <t>220131A00006</t>
  </si>
  <si>
    <t>220829A00048</t>
  </si>
  <si>
    <t>220630A00019</t>
  </si>
  <si>
    <t>220719A00004</t>
  </si>
  <si>
    <t>211119A00009</t>
  </si>
  <si>
    <t>220325A00020</t>
  </si>
  <si>
    <t>220624A00033</t>
  </si>
  <si>
    <t>211214A00013</t>
  </si>
  <si>
    <t>220329A00009</t>
  </si>
  <si>
    <t>220419A00014</t>
  </si>
  <si>
    <t>220617A00040</t>
  </si>
  <si>
    <t>210907A00004</t>
  </si>
  <si>
    <t>220216A00002</t>
  </si>
  <si>
    <t>220418A00016</t>
  </si>
  <si>
    <t>220511A00002</t>
  </si>
  <si>
    <t>220817A00047</t>
  </si>
  <si>
    <t>220209A00010</t>
  </si>
  <si>
    <t>220419A00013</t>
  </si>
  <si>
    <t>211209A00006</t>
  </si>
  <si>
    <t>220705A00005</t>
  </si>
  <si>
    <t>220218A00003</t>
  </si>
  <si>
    <t>220408A00012</t>
  </si>
  <si>
    <t>211115A00032</t>
  </si>
  <si>
    <t>220209A00012</t>
  </si>
  <si>
    <t>220317A00011</t>
  </si>
  <si>
    <t>220301A00015</t>
  </si>
  <si>
    <t>211221A00025</t>
  </si>
  <si>
    <t>220309A00010</t>
  </si>
  <si>
    <t>220823A00009</t>
  </si>
  <si>
    <t>211220A00005</t>
  </si>
  <si>
    <t>220420A00033</t>
  </si>
  <si>
    <t>220509A00014</t>
  </si>
  <si>
    <t>220509A00016</t>
  </si>
  <si>
    <t>210712A00010</t>
  </si>
  <si>
    <t>211210A00015</t>
  </si>
  <si>
    <t>220111A00002</t>
  </si>
  <si>
    <t>220209A00004</t>
  </si>
  <si>
    <t>220204A00003</t>
  </si>
  <si>
    <t>220624A00044</t>
  </si>
  <si>
    <t>220302A00011</t>
  </si>
  <si>
    <t>220404A00010</t>
  </si>
  <si>
    <t>220627A00055</t>
  </si>
  <si>
    <t>220628A00053</t>
  </si>
  <si>
    <t>210104A00011</t>
  </si>
  <si>
    <t>210916A00009</t>
  </si>
  <si>
    <t>220124A00008</t>
  </si>
  <si>
    <t>210928A00009</t>
  </si>
  <si>
    <t>220629A00002</t>
  </si>
  <si>
    <t>220727A00004</t>
  </si>
  <si>
    <t>210907A00011</t>
  </si>
  <si>
    <t>211019A00009</t>
  </si>
  <si>
    <t>220729A00043</t>
  </si>
  <si>
    <t>210914A00014</t>
  </si>
  <si>
    <t>220331A00011</t>
  </si>
  <si>
    <t>220712A00016</t>
  </si>
  <si>
    <t>211019A00011</t>
  </si>
  <si>
    <t>220225A00014</t>
  </si>
  <si>
    <t>220314A00004</t>
  </si>
  <si>
    <t>210907A00013</t>
  </si>
  <si>
    <t>220114A00007</t>
  </si>
  <si>
    <t>220119A00009</t>
  </si>
  <si>
    <t>220804A00023</t>
  </si>
  <si>
    <t>210928A00010</t>
  </si>
  <si>
    <t>210917A00004</t>
  </si>
  <si>
    <t>220824A00008</t>
  </si>
  <si>
    <t>210712A00008</t>
  </si>
  <si>
    <t>211129A00012</t>
  </si>
  <si>
    <t>220106A00008</t>
  </si>
  <si>
    <t>220323A00016</t>
  </si>
  <si>
    <t>211221A00010</t>
  </si>
  <si>
    <t>220510A00016</t>
  </si>
  <si>
    <t>220527A00015</t>
  </si>
  <si>
    <t>220204A00004</t>
  </si>
  <si>
    <t>220823A00032</t>
  </si>
  <si>
    <t>211117A00010</t>
  </si>
  <si>
    <t>210809A00010</t>
  </si>
  <si>
    <t>210915A00027</t>
  </si>
  <si>
    <t>210921A00006</t>
  </si>
  <si>
    <t>210921A00009</t>
  </si>
  <si>
    <t>211007A00006</t>
  </si>
  <si>
    <t>211014A00012</t>
  </si>
  <si>
    <t>211110A00012</t>
  </si>
  <si>
    <t>211110A00013</t>
  </si>
  <si>
    <t>211110A00014</t>
  </si>
  <si>
    <t>211208A00012</t>
  </si>
  <si>
    <t>220111A00005</t>
  </si>
  <si>
    <t>220411A00008</t>
  </si>
  <si>
    <t>220520A00006</t>
  </si>
  <si>
    <t>220617A00030</t>
  </si>
  <si>
    <t>220617A00061</t>
  </si>
  <si>
    <t>220722A00036</t>
  </si>
  <si>
    <t>211222A00024</t>
  </si>
  <si>
    <t>220505A00026</t>
  </si>
  <si>
    <t>211217A00021</t>
  </si>
  <si>
    <t>220819A00038</t>
  </si>
  <si>
    <t>210818A00005</t>
  </si>
  <si>
    <t>211222A00003</t>
  </si>
  <si>
    <t>211222A00031</t>
  </si>
  <si>
    <t>210816A00003</t>
  </si>
  <si>
    <t>211222A00019</t>
  </si>
  <si>
    <t>210802A00002</t>
  </si>
  <si>
    <t>211222A00011</t>
  </si>
  <si>
    <t>210916A00007</t>
  </si>
  <si>
    <t>211001A00001</t>
  </si>
  <si>
    <t>211222A00023</t>
  </si>
  <si>
    <t>220429A00002</t>
  </si>
  <si>
    <t>220815A00004</t>
  </si>
  <si>
    <t>211222A00021</t>
  </si>
  <si>
    <t>210901A00012</t>
  </si>
  <si>
    <t>211222A00029</t>
  </si>
  <si>
    <t>220106A00019</t>
  </si>
  <si>
    <t>211015A00028</t>
  </si>
  <si>
    <t>220726A00060</t>
  </si>
  <si>
    <t>220819A00037</t>
  </si>
  <si>
    <t>211222A00012</t>
  </si>
  <si>
    <t>220531A00020</t>
  </si>
  <si>
    <t>220823A00060</t>
  </si>
  <si>
    <t>220726A00059</t>
  </si>
  <si>
    <t>220118A00008</t>
  </si>
  <si>
    <t>220826A00033</t>
  </si>
  <si>
    <t>210830A00011</t>
  </si>
  <si>
    <t>220225A00013</t>
  </si>
  <si>
    <t>220421A00015</t>
  </si>
  <si>
    <t>220711A00020</t>
  </si>
  <si>
    <t>220601A00038</t>
  </si>
  <si>
    <t>220421A00013</t>
  </si>
  <si>
    <t>220624A00016</t>
  </si>
  <si>
    <t>220217A00021</t>
  </si>
  <si>
    <t>211222A00025</t>
  </si>
  <si>
    <t>210917A00008</t>
  </si>
  <si>
    <t>220302A00006</t>
  </si>
  <si>
    <t>220815A00006</t>
  </si>
  <si>
    <t>211206A00010</t>
  </si>
  <si>
    <t>220429A00006</t>
  </si>
  <si>
    <t>210924A00005</t>
  </si>
  <si>
    <t>220831A00078</t>
  </si>
  <si>
    <t>210817A00013</t>
  </si>
  <si>
    <t>211222A00004</t>
  </si>
  <si>
    <t>220112A00004</t>
  </si>
  <si>
    <t>220630A00045</t>
  </si>
  <si>
    <t>211222A00030</t>
  </si>
  <si>
    <t>211222A00010</t>
  </si>
  <si>
    <t>211222A00008</t>
  </si>
  <si>
    <t>220510A00014</t>
  </si>
  <si>
    <t>211222A00020</t>
  </si>
  <si>
    <t>211022A00008</t>
  </si>
  <si>
    <t>211222A00026</t>
  </si>
  <si>
    <t>210818A00007</t>
  </si>
  <si>
    <t>220323A00008</t>
  </si>
  <si>
    <t>220406A00007</t>
  </si>
  <si>
    <t>220622A00010</t>
  </si>
  <si>
    <t>211005A00019</t>
  </si>
  <si>
    <t>220106A00018</t>
  </si>
  <si>
    <t>220322A00010</t>
  </si>
  <si>
    <t>211222A00017</t>
  </si>
  <si>
    <t>220729A00035</t>
  </si>
  <si>
    <t>220601A00022</t>
  </si>
  <si>
    <t>211103A00007</t>
  </si>
  <si>
    <t>220602A00039</t>
  </si>
  <si>
    <t>220823A00056</t>
  </si>
  <si>
    <t>210924A00003</t>
  </si>
  <si>
    <t>220701A00014</t>
  </si>
  <si>
    <t>220118A00009</t>
  </si>
  <si>
    <t>211222A00018</t>
  </si>
  <si>
    <t>220317A00012</t>
  </si>
  <si>
    <t>220830A00055</t>
  </si>
  <si>
    <t>211222A00022</t>
  </si>
  <si>
    <t>220831A00079</t>
  </si>
  <si>
    <t>210924A00011</t>
  </si>
  <si>
    <t>210924A00004</t>
  </si>
  <si>
    <t>220310A00005</t>
  </si>
  <si>
    <t>220429A00007</t>
  </si>
  <si>
    <t>211222A00005</t>
  </si>
  <si>
    <t>220112A00005</t>
  </si>
  <si>
    <t>211001A00006</t>
  </si>
  <si>
    <t>220518A00008</t>
  </si>
  <si>
    <t>210903A00002</t>
  </si>
  <si>
    <t>220401A00009</t>
  </si>
  <si>
    <t>211222A00027</t>
  </si>
  <si>
    <t>220125A00010</t>
  </si>
  <si>
    <t>220406A00006</t>
  </si>
  <si>
    <t>210804A00008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413A00002</t>
  </si>
  <si>
    <t>220617A00069</t>
  </si>
  <si>
    <t>220831A00108</t>
  </si>
  <si>
    <t>210915A00018</t>
  </si>
  <si>
    <t>220308A00012</t>
  </si>
  <si>
    <t>210809A00013</t>
  </si>
  <si>
    <t>210913A00014</t>
  </si>
  <si>
    <t>220211A00010</t>
  </si>
  <si>
    <t>220801A00066</t>
  </si>
  <si>
    <t>220310A00008</t>
  </si>
  <si>
    <t>210915A00025</t>
  </si>
  <si>
    <t>210809A00015</t>
  </si>
  <si>
    <t>220310A00010</t>
  </si>
  <si>
    <t>210809A00016</t>
  </si>
  <si>
    <t>220104A00006</t>
  </si>
  <si>
    <t>210809A00012</t>
  </si>
  <si>
    <t>220310A00009</t>
  </si>
  <si>
    <t>220407A00017</t>
  </si>
  <si>
    <t>220407A00014</t>
  </si>
  <si>
    <t>210913A00015</t>
  </si>
  <si>
    <t>210915A00023</t>
  </si>
  <si>
    <t>211007A00005</t>
  </si>
  <si>
    <t>210915A00026</t>
  </si>
  <si>
    <t>210915A00024</t>
  </si>
  <si>
    <t>211208A00013</t>
  </si>
  <si>
    <t>210809A00014</t>
  </si>
  <si>
    <t>220610A00068</t>
  </si>
  <si>
    <t>220629A000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5"/>
      <queryTableField id="2" name="SETTLEMENT DATE" tableColumnId="16"/>
      <queryTableField id="3" name="Rate" tableColumnId="17"/>
      <queryTableField id="4" name="MATURITY DATE" tableColumnId="18"/>
      <queryTableField id="5" name="First/Next Call/Put Date" tableColumnId="19"/>
      <queryTableField id="6" name="-400" tableColumnId="20"/>
      <queryTableField id="7" name="-300" tableColumnId="21"/>
      <queryTableField id="8" name="-200" tableColumnId="22"/>
      <queryTableField id="9" name="-100" tableColumnId="23"/>
      <queryTableField id="10" name="Base" tableColumnId="24"/>
      <queryTableField id="11" name="100" tableColumnId="25"/>
      <queryTableField id="12" name="200" tableColumnId="26"/>
      <queryTableField id="13" name="300" tableColumnId="27"/>
      <queryTableField id="14" name="400" tableColumnId="2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3615" tableType="queryTable" totalsRowShown="0">
  <sortState ref="A4:O3664">
    <sortCondition ref="D3:D3664"/>
  </sortState>
  <tableColumns count="14">
    <tableColumn id="15" xr3:uid="{C2015EDD-5A71-4D9E-8320-D7DF6D34EA3A}" uniqueName="15" name="REFERENCE" queryTableFieldId="1"/>
    <tableColumn id="16" xr3:uid="{C6A0648F-C734-414D-8A14-AA1FD708B3D7}" uniqueName="16" name="SETTLEMENT DATE" queryTableFieldId="2" dataDxfId="2"/>
    <tableColumn id="17" xr3:uid="{58BCC26B-A54F-4AA8-AD80-42761F012C62}" uniqueName="17" name="Rate" queryTableFieldId="3"/>
    <tableColumn id="18" xr3:uid="{7AFDC044-B06E-42FF-B0C1-5F4D02056DB2}" uniqueName="18" name="MATURITY DATE" queryTableFieldId="4" dataDxfId="1"/>
    <tableColumn id="19" xr3:uid="{E5BB9B07-D484-4714-BE34-E033BADBAD7F}" uniqueName="19" name="First/Next Call/Put Date" queryTableFieldId="5" dataDxfId="0"/>
    <tableColumn id="20" xr3:uid="{AECC461B-76B9-444D-9E97-4DD4DB19AFC7}" uniqueName="20" name="-400" queryTableFieldId="6"/>
    <tableColumn id="21" xr3:uid="{44C28522-0302-47AB-9F6C-436C82D06862}" uniqueName="21" name="-300" queryTableFieldId="7"/>
    <tableColumn id="22" xr3:uid="{2D0C9A39-CFAE-4E9B-8FE7-338A7393395E}" uniqueName="22" name="-200" queryTableFieldId="8"/>
    <tableColumn id="23" xr3:uid="{9ABC4E15-3900-40C9-8FF0-5623C9F989AA}" uniqueName="23" name="-100" queryTableFieldId="9"/>
    <tableColumn id="24" xr3:uid="{9400A7EC-5654-4521-AC17-CD03204DBCC1}" uniqueName="24" name="Base" queryTableFieldId="10"/>
    <tableColumn id="25" xr3:uid="{95387A40-3832-4FD5-A8BF-3D3C4543B402}" uniqueName="25" name="100" queryTableFieldId="11"/>
    <tableColumn id="26" xr3:uid="{B06D4876-A5D0-4658-AC5F-DECAD02442C5}" uniqueName="26" name="200" queryTableFieldId="12"/>
    <tableColumn id="27" xr3:uid="{01BA868B-3727-438F-82B6-A26107405A14}" uniqueName="27" name="300" queryTableFieldId="13"/>
    <tableColumn id="28" xr3:uid="{1CE14D53-7F0A-4350-ADC8-6FF9796FD78C}" uniqueName="28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951</v>
      </c>
      <c r="C1" s="15"/>
      <c r="D1" s="15"/>
      <c r="E1" s="15"/>
      <c r="F1" s="15"/>
      <c r="G1" s="15"/>
      <c r="H1" s="15"/>
      <c r="I1" s="15"/>
      <c r="J1" s="15"/>
    </row>
  </sheetData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0.73046875" customWidth="1"/>
    <col min="5" max="5" width="11.1328125" style="6" customWidth="1"/>
    <col min="6" max="6" width="9.73046875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4804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3092</v>
      </c>
      <c r="B4" s="6">
        <v>44475</v>
      </c>
      <c r="C4">
        <v>0.37</v>
      </c>
      <c r="D4" s="6">
        <v>44840</v>
      </c>
      <c r="E4" s="6">
        <v>44475</v>
      </c>
      <c r="F4">
        <v>100.15703689999999</v>
      </c>
      <c r="G4">
        <v>100.05711014000001</v>
      </c>
      <c r="H4">
        <v>99.957391569999999</v>
      </c>
      <c r="I4">
        <v>99.857880519999995</v>
      </c>
      <c r="J4">
        <v>99.758576340000005</v>
      </c>
      <c r="K4">
        <v>99.659478350000001</v>
      </c>
      <c r="L4">
        <v>99.56058591</v>
      </c>
      <c r="M4">
        <v>99.461898349999998</v>
      </c>
      <c r="N4">
        <v>99.363415020000005</v>
      </c>
    </row>
    <row r="5" spans="1:31" x14ac:dyDescent="0.45">
      <c r="A5" t="s">
        <v>3093</v>
      </c>
      <c r="B5" s="6">
        <v>44477</v>
      </c>
      <c r="C5">
        <v>0.38</v>
      </c>
      <c r="D5" s="6">
        <v>44837</v>
      </c>
      <c r="E5" s="6">
        <v>44477</v>
      </c>
      <c r="F5">
        <v>100.1493341</v>
      </c>
      <c r="G5">
        <v>100.05774243</v>
      </c>
      <c r="H5">
        <v>99.966322270000006</v>
      </c>
      <c r="I5">
        <v>99.875073119999996</v>
      </c>
      <c r="J5">
        <v>99.783994500000006</v>
      </c>
      <c r="K5">
        <v>99.693085940000003</v>
      </c>
      <c r="L5">
        <v>99.602346960000006</v>
      </c>
      <c r="M5">
        <v>99.511777080000002</v>
      </c>
      <c r="N5">
        <v>99.421375830000002</v>
      </c>
    </row>
    <row r="6" spans="1:31" x14ac:dyDescent="0.45">
      <c r="A6" t="s">
        <v>3094</v>
      </c>
      <c r="B6" s="6">
        <v>44494</v>
      </c>
      <c r="C6">
        <v>0.28000000000000003</v>
      </c>
      <c r="D6" s="6">
        <v>44859</v>
      </c>
      <c r="E6" s="6">
        <v>44494</v>
      </c>
      <c r="F6">
        <v>100.21619094</v>
      </c>
      <c r="G6">
        <v>100.06326902000001</v>
      </c>
      <c r="H6">
        <v>99.910822519999996</v>
      </c>
      <c r="I6">
        <v>99.758849220000002</v>
      </c>
      <c r="J6">
        <v>99.607346899999996</v>
      </c>
      <c r="K6">
        <v>99.456313359999996</v>
      </c>
      <c r="L6">
        <v>99.305746420000006</v>
      </c>
      <c r="M6">
        <v>99.155643900000001</v>
      </c>
      <c r="N6">
        <v>99.006003640000003</v>
      </c>
    </row>
    <row r="7" spans="1:31" x14ac:dyDescent="0.45">
      <c r="A7" t="s">
        <v>3095</v>
      </c>
      <c r="B7" s="6">
        <v>44516</v>
      </c>
      <c r="C7">
        <v>0.51</v>
      </c>
      <c r="D7" s="6">
        <v>44879</v>
      </c>
      <c r="E7" s="6">
        <v>44516</v>
      </c>
      <c r="F7">
        <v>100.28514966</v>
      </c>
      <c r="G7">
        <v>100.07679373000001</v>
      </c>
      <c r="H7">
        <v>99.869314560000007</v>
      </c>
      <c r="I7">
        <v>99.662706549999996</v>
      </c>
      <c r="J7">
        <v>99.456964189999994</v>
      </c>
      <c r="K7">
        <v>99.252082000000001</v>
      </c>
      <c r="L7">
        <v>99.048054539999995</v>
      </c>
      <c r="M7">
        <v>98.844876409999998</v>
      </c>
      <c r="N7">
        <v>98.642542289999994</v>
      </c>
    </row>
    <row r="8" spans="1:31" x14ac:dyDescent="0.45">
      <c r="A8" t="s">
        <v>3096</v>
      </c>
      <c r="B8" s="6">
        <v>44517</v>
      </c>
      <c r="C8">
        <v>0.5</v>
      </c>
      <c r="D8" s="6">
        <v>44882</v>
      </c>
      <c r="E8" s="6">
        <v>44517</v>
      </c>
      <c r="F8">
        <v>100.28958397</v>
      </c>
      <c r="G8">
        <v>100.07289565000001</v>
      </c>
      <c r="H8">
        <v>99.857154109999996</v>
      </c>
      <c r="I8">
        <v>99.642353099999994</v>
      </c>
      <c r="J8">
        <v>99.428486449999994</v>
      </c>
      <c r="K8">
        <v>99.215548010000006</v>
      </c>
      <c r="L8">
        <v>99.003531710000004</v>
      </c>
      <c r="M8">
        <v>98.792431530000002</v>
      </c>
      <c r="N8">
        <v>98.582241499999995</v>
      </c>
    </row>
    <row r="9" spans="1:31" x14ac:dyDescent="0.45">
      <c r="A9" t="s">
        <v>3097</v>
      </c>
      <c r="B9" s="6">
        <v>44532</v>
      </c>
      <c r="C9">
        <v>0.61</v>
      </c>
      <c r="D9" s="6">
        <v>44897</v>
      </c>
      <c r="E9" s="6">
        <v>44532</v>
      </c>
      <c r="F9">
        <v>100.35194156999999</v>
      </c>
      <c r="G9">
        <v>100.09350483</v>
      </c>
      <c r="H9">
        <v>99.836395569999993</v>
      </c>
      <c r="I9">
        <v>99.580603609999997</v>
      </c>
      <c r="J9">
        <v>99.326118870000002</v>
      </c>
      <c r="K9">
        <v>99.072931370000006</v>
      </c>
      <c r="L9">
        <v>98.821031250000004</v>
      </c>
      <c r="M9">
        <v>98.570408720000003</v>
      </c>
      <c r="N9">
        <v>98.321054110000006</v>
      </c>
    </row>
    <row r="10" spans="1:31" x14ac:dyDescent="0.45">
      <c r="A10" t="s">
        <v>3098</v>
      </c>
      <c r="B10" s="6">
        <v>44552</v>
      </c>
      <c r="C10">
        <v>0.52</v>
      </c>
      <c r="D10" s="6">
        <v>44826</v>
      </c>
      <c r="E10" s="6">
        <v>44552</v>
      </c>
      <c r="F10">
        <v>100.11292503999999</v>
      </c>
      <c r="G10">
        <v>100.05186064999999</v>
      </c>
      <c r="H10">
        <v>99.990882749999997</v>
      </c>
      <c r="I10">
        <v>99.929991169999994</v>
      </c>
      <c r="J10">
        <v>99.869185729999998</v>
      </c>
      <c r="K10">
        <v>99.808466249999995</v>
      </c>
      <c r="L10">
        <v>99.747832549999998</v>
      </c>
      <c r="M10">
        <v>99.687284469999994</v>
      </c>
      <c r="N10">
        <v>99.626821809999996</v>
      </c>
    </row>
    <row r="11" spans="1:31" x14ac:dyDescent="0.45">
      <c r="A11" t="s">
        <v>3099</v>
      </c>
      <c r="B11" s="6">
        <v>44561</v>
      </c>
      <c r="C11">
        <v>0.59</v>
      </c>
      <c r="D11" s="6">
        <v>44895</v>
      </c>
      <c r="E11" s="6">
        <v>44561</v>
      </c>
      <c r="F11">
        <v>100.34315580000001</v>
      </c>
      <c r="G11">
        <v>100.09028143</v>
      </c>
      <c r="H11">
        <v>99.838673799999995</v>
      </c>
      <c r="I11">
        <v>99.588323470000006</v>
      </c>
      <c r="J11">
        <v>99.339221120000005</v>
      </c>
      <c r="K11">
        <v>99.091357479999999</v>
      </c>
      <c r="L11">
        <v>98.844723389999999</v>
      </c>
      <c r="M11">
        <v>98.599309790000007</v>
      </c>
      <c r="N11">
        <v>98.355107700000005</v>
      </c>
    </row>
    <row r="12" spans="1:31" x14ac:dyDescent="0.45">
      <c r="A12" t="s">
        <v>3100</v>
      </c>
      <c r="B12" s="6">
        <v>44573</v>
      </c>
      <c r="C12">
        <v>0.79</v>
      </c>
      <c r="D12" s="6">
        <v>44938</v>
      </c>
      <c r="E12" s="6">
        <v>44573</v>
      </c>
      <c r="F12">
        <v>100.4918703</v>
      </c>
      <c r="G12">
        <v>100.11948409</v>
      </c>
      <c r="H12">
        <v>99.749860670000004</v>
      </c>
      <c r="I12">
        <v>99.382969259999996</v>
      </c>
      <c r="J12">
        <v>99.018779570000007</v>
      </c>
      <c r="K12">
        <v>98.657261759999997</v>
      </c>
      <c r="L12">
        <v>98.298386410000006</v>
      </c>
      <c r="M12">
        <v>97.942124550000003</v>
      </c>
      <c r="N12">
        <v>97.588447610000003</v>
      </c>
    </row>
    <row r="13" spans="1:31" x14ac:dyDescent="0.45">
      <c r="A13" t="s">
        <v>3101</v>
      </c>
      <c r="B13" s="6">
        <v>44575</v>
      </c>
      <c r="C13">
        <v>0.76</v>
      </c>
      <c r="D13" s="6">
        <v>44909</v>
      </c>
      <c r="E13" s="6">
        <v>44575</v>
      </c>
      <c r="F13">
        <v>100.4180966</v>
      </c>
      <c r="G13">
        <v>100.12625884000001</v>
      </c>
      <c r="H13">
        <v>99.836125870000004</v>
      </c>
      <c r="I13">
        <v>99.547682699999996</v>
      </c>
      <c r="J13">
        <v>99.260914529999994</v>
      </c>
      <c r="K13">
        <v>98.975806719999994</v>
      </c>
      <c r="L13">
        <v>98.692344809999994</v>
      </c>
      <c r="M13">
        <v>98.410514480000003</v>
      </c>
      <c r="N13">
        <v>98.130301630000005</v>
      </c>
    </row>
    <row r="14" spans="1:31" x14ac:dyDescent="0.45">
      <c r="A14" t="s">
        <v>3102</v>
      </c>
      <c r="B14" s="6">
        <v>44586</v>
      </c>
      <c r="C14">
        <v>0.75</v>
      </c>
      <c r="D14" s="6">
        <v>44859</v>
      </c>
      <c r="E14" s="6">
        <v>44586</v>
      </c>
      <c r="F14">
        <v>100.26824818</v>
      </c>
      <c r="G14">
        <v>100.11546853999999</v>
      </c>
      <c r="H14">
        <v>99.96316152</v>
      </c>
      <c r="I14">
        <v>99.811324940000006</v>
      </c>
      <c r="J14">
        <v>99.659956629999996</v>
      </c>
      <c r="K14">
        <v>99.50905444</v>
      </c>
      <c r="L14">
        <v>99.358616209999994</v>
      </c>
      <c r="M14">
        <v>99.208639809999994</v>
      </c>
      <c r="N14">
        <v>99.059123119999995</v>
      </c>
    </row>
    <row r="15" spans="1:31" x14ac:dyDescent="0.45">
      <c r="A15" t="s">
        <v>3103</v>
      </c>
      <c r="B15" s="6">
        <v>44586</v>
      </c>
      <c r="C15">
        <v>0.92</v>
      </c>
      <c r="D15" s="6">
        <v>44946</v>
      </c>
      <c r="E15" s="6">
        <v>44586</v>
      </c>
      <c r="F15">
        <v>100.5575604</v>
      </c>
      <c r="G15">
        <v>100.16287513</v>
      </c>
      <c r="H15">
        <v>99.771289100000004</v>
      </c>
      <c r="I15">
        <v>99.382765849999998</v>
      </c>
      <c r="J15">
        <v>98.997269470000006</v>
      </c>
      <c r="K15">
        <v>98.614764609999995</v>
      </c>
      <c r="L15">
        <v>98.235216480000005</v>
      </c>
      <c r="M15">
        <v>97.858590840000005</v>
      </c>
      <c r="N15">
        <v>97.484853950000002</v>
      </c>
    </row>
    <row r="16" spans="1:31" x14ac:dyDescent="0.45">
      <c r="A16" t="s">
        <v>3104</v>
      </c>
      <c r="B16" s="6">
        <v>44617</v>
      </c>
      <c r="C16">
        <v>1.1100000000000001</v>
      </c>
      <c r="D16" s="6">
        <v>44867</v>
      </c>
      <c r="E16" s="6">
        <v>44617</v>
      </c>
      <c r="F16">
        <v>100.3621342</v>
      </c>
      <c r="G16">
        <v>100.18700733</v>
      </c>
      <c r="H16">
        <v>100.0124909</v>
      </c>
      <c r="I16">
        <v>99.838581739999995</v>
      </c>
      <c r="J16">
        <v>99.665276719999994</v>
      </c>
      <c r="K16">
        <v>99.492572699999997</v>
      </c>
      <c r="L16">
        <v>99.320466589999995</v>
      </c>
      <c r="M16">
        <v>99.148955299999997</v>
      </c>
      <c r="N16">
        <v>98.978035770000005</v>
      </c>
    </row>
    <row r="17" spans="1:14" x14ac:dyDescent="0.45">
      <c r="A17" t="s">
        <v>3105</v>
      </c>
      <c r="B17" s="6">
        <v>44631</v>
      </c>
      <c r="C17">
        <v>1.17</v>
      </c>
      <c r="D17" s="6">
        <v>44845</v>
      </c>
      <c r="E17" s="6">
        <v>44631</v>
      </c>
      <c r="F17">
        <v>100.26148338</v>
      </c>
      <c r="G17">
        <v>100.14757880000001</v>
      </c>
      <c r="H17">
        <v>100.03394668999999</v>
      </c>
      <c r="I17">
        <v>99.920586040000003</v>
      </c>
      <c r="J17">
        <v>99.807495849999995</v>
      </c>
      <c r="K17">
        <v>99.694675129999993</v>
      </c>
      <c r="L17">
        <v>99.58212288</v>
      </c>
      <c r="M17">
        <v>99.469838120000006</v>
      </c>
      <c r="N17">
        <v>99.35781987</v>
      </c>
    </row>
    <row r="18" spans="1:14" x14ac:dyDescent="0.45">
      <c r="A18" t="s">
        <v>3106</v>
      </c>
      <c r="B18" s="6">
        <v>44637</v>
      </c>
      <c r="C18">
        <v>1.49</v>
      </c>
      <c r="D18" s="6">
        <v>44943</v>
      </c>
      <c r="E18" s="6">
        <v>44637</v>
      </c>
      <c r="F18">
        <v>100.77156819</v>
      </c>
      <c r="G18">
        <v>100.38467942</v>
      </c>
      <c r="H18">
        <v>100.0007658</v>
      </c>
      <c r="I18">
        <v>99.619793009999995</v>
      </c>
      <c r="J18">
        <v>99.241727249999997</v>
      </c>
      <c r="K18">
        <v>98.866535249999998</v>
      </c>
      <c r="L18">
        <v>98.494184250000004</v>
      </c>
      <c r="M18">
        <v>98.124641960000005</v>
      </c>
      <c r="N18">
        <v>97.757876609999997</v>
      </c>
    </row>
    <row r="19" spans="1:14" x14ac:dyDescent="0.45">
      <c r="A19" t="s">
        <v>3107</v>
      </c>
      <c r="B19" s="6">
        <v>44642</v>
      </c>
      <c r="C19">
        <v>1.87</v>
      </c>
      <c r="D19" s="6">
        <v>45007</v>
      </c>
      <c r="E19" s="6">
        <v>44642</v>
      </c>
      <c r="F19">
        <v>101.23874545</v>
      </c>
      <c r="G19">
        <v>100.67317177</v>
      </c>
      <c r="H19">
        <v>100.11390772999999</v>
      </c>
      <c r="I19">
        <v>99.560848089999993</v>
      </c>
      <c r="J19">
        <v>99.013889939999999</v>
      </c>
      <c r="K19">
        <v>98.472932670000006</v>
      </c>
      <c r="L19">
        <v>97.937877819999997</v>
      </c>
      <c r="M19">
        <v>97.408629120000001</v>
      </c>
      <c r="N19">
        <v>96.885092369999995</v>
      </c>
    </row>
    <row r="20" spans="1:14" x14ac:dyDescent="0.45">
      <c r="A20" t="s">
        <v>3108</v>
      </c>
      <c r="B20" s="6">
        <v>44643</v>
      </c>
      <c r="C20">
        <v>1.58</v>
      </c>
      <c r="D20" s="6">
        <v>44918</v>
      </c>
      <c r="E20" s="6">
        <v>44643</v>
      </c>
      <c r="F20">
        <v>100.69870399</v>
      </c>
      <c r="G20">
        <v>100.38134543</v>
      </c>
      <c r="H20">
        <v>100.06599127</v>
      </c>
      <c r="I20">
        <v>99.752622509999995</v>
      </c>
      <c r="J20">
        <v>99.441220419999993</v>
      </c>
      <c r="K20">
        <v>99.131766479999996</v>
      </c>
      <c r="L20">
        <v>98.824242429999998</v>
      </c>
      <c r="M20">
        <v>98.518630209999998</v>
      </c>
      <c r="N20">
        <v>98.214911999999998</v>
      </c>
    </row>
    <row r="21" spans="1:14" x14ac:dyDescent="0.45">
      <c r="A21" t="s">
        <v>3109</v>
      </c>
      <c r="B21" s="6">
        <v>44644</v>
      </c>
      <c r="C21">
        <v>1.9</v>
      </c>
      <c r="D21" s="6">
        <v>45005</v>
      </c>
      <c r="E21" s="6">
        <v>44644</v>
      </c>
      <c r="F21">
        <v>101.24484279000001</v>
      </c>
      <c r="G21">
        <v>100.68479465</v>
      </c>
      <c r="H21">
        <v>100.13093526999999</v>
      </c>
      <c r="I21">
        <v>99.583162369999997</v>
      </c>
      <c r="J21">
        <v>99.041375930000001</v>
      </c>
      <c r="K21">
        <v>98.505478100000005</v>
      </c>
      <c r="L21">
        <v>97.975373149999996</v>
      </c>
      <c r="M21">
        <v>97.450967439999999</v>
      </c>
      <c r="N21">
        <v>96.932169310000006</v>
      </c>
    </row>
    <row r="22" spans="1:14" x14ac:dyDescent="0.45">
      <c r="A22" t="s">
        <v>3110</v>
      </c>
      <c r="B22" s="6">
        <v>44657</v>
      </c>
      <c r="C22">
        <v>1.57</v>
      </c>
      <c r="D22" s="6">
        <v>44872</v>
      </c>
      <c r="E22" s="6">
        <v>44657</v>
      </c>
      <c r="F22">
        <v>100.46647553</v>
      </c>
      <c r="G22">
        <v>100.27733526</v>
      </c>
      <c r="H22">
        <v>100.08891389</v>
      </c>
      <c r="I22">
        <v>99.901207319999997</v>
      </c>
      <c r="J22">
        <v>99.714211449999993</v>
      </c>
      <c r="K22">
        <v>99.527922239999995</v>
      </c>
      <c r="L22">
        <v>99.342335640000002</v>
      </c>
      <c r="M22">
        <v>99.157447680000004</v>
      </c>
      <c r="N22">
        <v>98.973254389999994</v>
      </c>
    </row>
    <row r="23" spans="1:14" x14ac:dyDescent="0.45">
      <c r="A23" t="s">
        <v>3111</v>
      </c>
      <c r="B23" s="6">
        <v>44670</v>
      </c>
      <c r="C23">
        <v>2.0099999999999998</v>
      </c>
      <c r="D23" s="6">
        <v>44974</v>
      </c>
      <c r="E23" s="6">
        <v>44670</v>
      </c>
      <c r="F23">
        <v>101.13421611</v>
      </c>
      <c r="G23">
        <v>100.66046273000001</v>
      </c>
      <c r="H23">
        <v>100.19114506</v>
      </c>
      <c r="I23">
        <v>99.726200950000006</v>
      </c>
      <c r="J23">
        <v>99.265569400000004</v>
      </c>
      <c r="K23">
        <v>98.809190549999997</v>
      </c>
      <c r="L23">
        <v>98.357005630000003</v>
      </c>
      <c r="M23">
        <v>97.908956959999998</v>
      </c>
      <c r="N23">
        <v>97.464987910000005</v>
      </c>
    </row>
    <row r="24" spans="1:14" x14ac:dyDescent="0.45">
      <c r="A24" t="s">
        <v>3112</v>
      </c>
      <c r="B24" s="6">
        <v>44676</v>
      </c>
      <c r="C24">
        <v>2.34</v>
      </c>
      <c r="D24" s="6">
        <v>45041</v>
      </c>
      <c r="E24" s="6">
        <v>44676</v>
      </c>
      <c r="F24">
        <v>101.73215202999999</v>
      </c>
      <c r="G24">
        <v>101.07050513999999</v>
      </c>
      <c r="H24">
        <v>100.41744749999999</v>
      </c>
      <c r="I24">
        <v>99.77281266</v>
      </c>
      <c r="J24">
        <v>99.136438420000005</v>
      </c>
      <c r="K24">
        <v>98.508166750000001</v>
      </c>
      <c r="L24">
        <v>97.887843610000004</v>
      </c>
      <c r="M24">
        <v>97.275318839999997</v>
      </c>
      <c r="N24">
        <v>96.670446060000003</v>
      </c>
    </row>
    <row r="25" spans="1:14" x14ac:dyDescent="0.45">
      <c r="A25" t="s">
        <v>3113</v>
      </c>
      <c r="B25" s="6">
        <v>44678</v>
      </c>
      <c r="C25">
        <v>1.86</v>
      </c>
      <c r="D25" s="6">
        <v>44918</v>
      </c>
      <c r="E25" s="6">
        <v>44678</v>
      </c>
      <c r="F25">
        <v>100.78751855</v>
      </c>
      <c r="G25">
        <v>100.46998024</v>
      </c>
      <c r="H25">
        <v>100.15444717</v>
      </c>
      <c r="I25">
        <v>99.840900360000006</v>
      </c>
      <c r="J25">
        <v>99.529321049999993</v>
      </c>
      <c r="K25">
        <v>99.219690740000004</v>
      </c>
      <c r="L25">
        <v>98.911991130000004</v>
      </c>
      <c r="M25">
        <v>98.606204180000006</v>
      </c>
      <c r="N25">
        <v>98.302312060000006</v>
      </c>
    </row>
    <row r="26" spans="1:14" x14ac:dyDescent="0.45">
      <c r="A26" t="s">
        <v>3114</v>
      </c>
      <c r="B26" s="6">
        <v>44679</v>
      </c>
      <c r="C26">
        <v>2.04</v>
      </c>
      <c r="D26" s="6">
        <v>44958</v>
      </c>
      <c r="E26" s="6">
        <v>44679</v>
      </c>
      <c r="F26">
        <v>101.0633776</v>
      </c>
      <c r="G26">
        <v>100.63419359</v>
      </c>
      <c r="H26">
        <v>100.20864269</v>
      </c>
      <c r="I26">
        <v>99.786678989999999</v>
      </c>
      <c r="J26">
        <v>99.368257349999993</v>
      </c>
      <c r="K26">
        <v>98.953333380000004</v>
      </c>
      <c r="L26">
        <v>98.541863430000006</v>
      </c>
      <c r="M26">
        <v>98.133804580000003</v>
      </c>
      <c r="N26">
        <v>97.729114609999996</v>
      </c>
    </row>
    <row r="27" spans="1:14" x14ac:dyDescent="0.45">
      <c r="A27" t="s">
        <v>3115</v>
      </c>
      <c r="B27" s="6">
        <v>44686</v>
      </c>
      <c r="C27">
        <v>2.13</v>
      </c>
      <c r="D27" s="6">
        <v>44960</v>
      </c>
      <c r="E27" s="6">
        <v>44686</v>
      </c>
      <c r="F27">
        <v>101.11307438999999</v>
      </c>
      <c r="G27">
        <v>100.67821163000001</v>
      </c>
      <c r="H27">
        <v>100.24708089000001</v>
      </c>
      <c r="I27">
        <v>99.819634289999996</v>
      </c>
      <c r="J27">
        <v>99.395824790000006</v>
      </c>
      <c r="K27">
        <v>98.975606139999996</v>
      </c>
      <c r="L27">
        <v>98.558932859999999</v>
      </c>
      <c r="M27">
        <v>98.145760260000003</v>
      </c>
      <c r="N27">
        <v>97.736044379999996</v>
      </c>
    </row>
    <row r="28" spans="1:14" x14ac:dyDescent="0.45">
      <c r="A28" t="s">
        <v>3116</v>
      </c>
      <c r="B28" s="6">
        <v>44686</v>
      </c>
      <c r="C28">
        <v>2.4700000000000002</v>
      </c>
      <c r="D28" s="6">
        <v>45051</v>
      </c>
      <c r="E28" s="6">
        <v>44686</v>
      </c>
      <c r="F28">
        <v>101.88772055</v>
      </c>
      <c r="G28">
        <v>101.19772388</v>
      </c>
      <c r="H28">
        <v>100.51705595</v>
      </c>
      <c r="I28">
        <v>99.845528459999997</v>
      </c>
      <c r="J28">
        <v>99.18295818</v>
      </c>
      <c r="K28">
        <v>98.529166709999998</v>
      </c>
      <c r="L28">
        <v>97.883980379999997</v>
      </c>
      <c r="M28">
        <v>97.247230099999996</v>
      </c>
      <c r="N28">
        <v>96.618751140000001</v>
      </c>
    </row>
    <row r="29" spans="1:14" x14ac:dyDescent="0.45">
      <c r="A29" t="s">
        <v>3117</v>
      </c>
      <c r="B29" s="6">
        <v>44691</v>
      </c>
      <c r="C29">
        <v>2.0299999999999998</v>
      </c>
      <c r="D29" s="6">
        <v>44936</v>
      </c>
      <c r="E29" s="6">
        <v>44691</v>
      </c>
      <c r="F29">
        <v>100.94373898000001</v>
      </c>
      <c r="G29">
        <v>100.57586199000001</v>
      </c>
      <c r="H29">
        <v>100.21067096</v>
      </c>
      <c r="I29">
        <v>99.848136460000006</v>
      </c>
      <c r="J29">
        <v>99.488229489999995</v>
      </c>
      <c r="K29">
        <v>99.130921490000006</v>
      </c>
      <c r="L29">
        <v>98.776184279999995</v>
      </c>
      <c r="M29">
        <v>98.423990110000005</v>
      </c>
      <c r="N29">
        <v>98.074311620000003</v>
      </c>
    </row>
    <row r="30" spans="1:14" x14ac:dyDescent="0.45">
      <c r="A30" t="s">
        <v>3118</v>
      </c>
      <c r="B30" s="6">
        <v>44692</v>
      </c>
      <c r="C30">
        <v>2.38</v>
      </c>
      <c r="D30" s="6">
        <v>45054</v>
      </c>
      <c r="E30" s="6">
        <v>44692</v>
      </c>
      <c r="F30">
        <v>101.84575601</v>
      </c>
      <c r="G30">
        <v>101.1475901</v>
      </c>
      <c r="H30">
        <v>100.45898124999999</v>
      </c>
      <c r="I30">
        <v>99.779734079999997</v>
      </c>
      <c r="J30">
        <v>99.109658539999998</v>
      </c>
      <c r="K30">
        <v>98.448569660000004</v>
      </c>
      <c r="L30">
        <v>97.796287449999994</v>
      </c>
      <c r="M30">
        <v>97.152636689999994</v>
      </c>
      <c r="N30">
        <v>96.51744678</v>
      </c>
    </row>
    <row r="31" spans="1:14" x14ac:dyDescent="0.45">
      <c r="A31" t="s">
        <v>3119</v>
      </c>
      <c r="B31" s="6">
        <v>44693</v>
      </c>
      <c r="C31">
        <v>1.8</v>
      </c>
      <c r="D31" s="6">
        <v>44907</v>
      </c>
      <c r="E31" s="6">
        <v>44693</v>
      </c>
      <c r="F31">
        <v>100.71158027</v>
      </c>
      <c r="G31">
        <v>100.42473746</v>
      </c>
      <c r="H31">
        <v>100.13953752</v>
      </c>
      <c r="I31">
        <v>99.855966300000006</v>
      </c>
      <c r="J31">
        <v>99.574009790000005</v>
      </c>
      <c r="K31">
        <v>99.293654169999996</v>
      </c>
      <c r="L31">
        <v>99.014885739999997</v>
      </c>
      <c r="M31">
        <v>98.737690970000003</v>
      </c>
      <c r="N31">
        <v>98.462056509999996</v>
      </c>
    </row>
    <row r="32" spans="1:14" x14ac:dyDescent="0.45">
      <c r="A32" t="s">
        <v>3120</v>
      </c>
      <c r="B32" s="6">
        <v>44697</v>
      </c>
      <c r="C32">
        <v>1.73</v>
      </c>
      <c r="D32" s="6">
        <v>44882</v>
      </c>
      <c r="E32" s="6">
        <v>44697</v>
      </c>
      <c r="F32">
        <v>100.55648677000001</v>
      </c>
      <c r="G32">
        <v>100.33938546</v>
      </c>
      <c r="H32">
        <v>100.12323236</v>
      </c>
      <c r="I32">
        <v>99.908021210000001</v>
      </c>
      <c r="J32">
        <v>99.693745829999997</v>
      </c>
      <c r="K32">
        <v>99.480400070000002</v>
      </c>
      <c r="L32">
        <v>99.267977849999994</v>
      </c>
      <c r="M32">
        <v>99.056473130000001</v>
      </c>
      <c r="N32">
        <v>98.845879940000003</v>
      </c>
    </row>
    <row r="33" spans="1:14" x14ac:dyDescent="0.45">
      <c r="A33" t="s">
        <v>3121</v>
      </c>
      <c r="B33" s="6">
        <v>44699</v>
      </c>
      <c r="C33">
        <v>2.15</v>
      </c>
      <c r="D33" s="6">
        <v>44974</v>
      </c>
      <c r="E33" s="6">
        <v>44699</v>
      </c>
      <c r="F33">
        <v>101.20044294</v>
      </c>
      <c r="G33">
        <v>100.7265043</v>
      </c>
      <c r="H33">
        <v>100.25700263</v>
      </c>
      <c r="I33">
        <v>99.791875770000004</v>
      </c>
      <c r="J33">
        <v>99.331062709999998</v>
      </c>
      <c r="K33">
        <v>98.874503570000002</v>
      </c>
      <c r="L33">
        <v>98.422139560000005</v>
      </c>
      <c r="M33">
        <v>97.973912999999996</v>
      </c>
      <c r="N33">
        <v>97.529767230000004</v>
      </c>
    </row>
    <row r="34" spans="1:14" x14ac:dyDescent="0.45">
      <c r="A34" t="s">
        <v>3122</v>
      </c>
      <c r="B34" s="6">
        <v>44699</v>
      </c>
      <c r="C34">
        <v>2.4700000000000002</v>
      </c>
      <c r="D34" s="6">
        <v>45064</v>
      </c>
      <c r="E34" s="6">
        <v>44699</v>
      </c>
      <c r="F34">
        <v>101.97719105</v>
      </c>
      <c r="G34">
        <v>101.25074479</v>
      </c>
      <c r="H34">
        <v>100.53463653</v>
      </c>
      <c r="I34">
        <v>99.828646570000004</v>
      </c>
      <c r="J34">
        <v>99.132561379999999</v>
      </c>
      <c r="K34">
        <v>98.44617341</v>
      </c>
      <c r="L34">
        <v>97.769280899999998</v>
      </c>
      <c r="M34">
        <v>97.101687620000007</v>
      </c>
      <c r="N34">
        <v>96.443202760000005</v>
      </c>
    </row>
    <row r="35" spans="1:14" x14ac:dyDescent="0.45">
      <c r="A35" t="s">
        <v>3123</v>
      </c>
      <c r="B35" s="6">
        <v>44705</v>
      </c>
      <c r="C35">
        <v>2.14</v>
      </c>
      <c r="D35" s="6">
        <v>44981</v>
      </c>
      <c r="E35" s="6">
        <v>44705</v>
      </c>
      <c r="F35">
        <v>101.23486115999999</v>
      </c>
      <c r="G35">
        <v>100.74141715</v>
      </c>
      <c r="H35">
        <v>100.25277344</v>
      </c>
      <c r="I35">
        <v>99.768860279999998</v>
      </c>
      <c r="J35">
        <v>99.289609220000003</v>
      </c>
      <c r="K35">
        <v>98.814953149999994</v>
      </c>
      <c r="L35">
        <v>98.344826240000003</v>
      </c>
      <c r="M35">
        <v>97.879163910000003</v>
      </c>
      <c r="N35">
        <v>97.417902799999993</v>
      </c>
    </row>
    <row r="36" spans="1:14" x14ac:dyDescent="0.45">
      <c r="A36" t="s">
        <v>3124</v>
      </c>
      <c r="B36" s="6">
        <v>44712</v>
      </c>
      <c r="C36">
        <v>1.95</v>
      </c>
      <c r="D36" s="6">
        <v>44925</v>
      </c>
      <c r="E36" s="6">
        <v>44712</v>
      </c>
      <c r="F36">
        <v>100.85855321</v>
      </c>
      <c r="G36">
        <v>100.52139757</v>
      </c>
      <c r="H36">
        <v>100.18648832</v>
      </c>
      <c r="I36">
        <v>99.853803119999995</v>
      </c>
      <c r="J36">
        <v>99.523319939999993</v>
      </c>
      <c r="K36">
        <v>99.195017019999995</v>
      </c>
      <c r="L36">
        <v>98.8688729</v>
      </c>
      <c r="M36">
        <v>98.544866409999997</v>
      </c>
      <c r="N36">
        <v>98.222976619999997</v>
      </c>
    </row>
    <row r="37" spans="1:14" x14ac:dyDescent="0.45">
      <c r="A37" t="s">
        <v>3125</v>
      </c>
      <c r="B37" s="6">
        <v>44712</v>
      </c>
      <c r="C37">
        <v>2.12</v>
      </c>
      <c r="D37" s="6">
        <v>44985</v>
      </c>
      <c r="E37" s="6">
        <v>44712</v>
      </c>
      <c r="F37">
        <v>101.24715648</v>
      </c>
      <c r="G37">
        <v>100.74260434</v>
      </c>
      <c r="H37">
        <v>100.24306309000001</v>
      </c>
      <c r="I37">
        <v>99.748458490000004</v>
      </c>
      <c r="J37">
        <v>99.258717730000001</v>
      </c>
      <c r="K37">
        <v>98.773769439999995</v>
      </c>
      <c r="L37">
        <v>98.293543650000004</v>
      </c>
      <c r="M37">
        <v>97.817971720000003</v>
      </c>
      <c r="N37">
        <v>97.346986349999995</v>
      </c>
    </row>
    <row r="38" spans="1:14" x14ac:dyDescent="0.45">
      <c r="A38" t="s">
        <v>3126</v>
      </c>
      <c r="B38" s="6">
        <v>44713</v>
      </c>
      <c r="C38">
        <v>2.48</v>
      </c>
      <c r="D38" s="6">
        <v>45078</v>
      </c>
      <c r="E38" s="6">
        <v>44713</v>
      </c>
      <c r="F38">
        <v>102.08075409</v>
      </c>
      <c r="G38">
        <v>101.31503843</v>
      </c>
      <c r="H38">
        <v>100.56078060999999</v>
      </c>
      <c r="I38">
        <v>99.817725010000004</v>
      </c>
      <c r="J38">
        <v>99.085623549999994</v>
      </c>
      <c r="K38">
        <v>98.364235449999995</v>
      </c>
      <c r="L38">
        <v>97.653326899999996</v>
      </c>
      <c r="M38">
        <v>96.952670879999999</v>
      </c>
      <c r="N38">
        <v>96.262046859999998</v>
      </c>
    </row>
    <row r="39" spans="1:14" x14ac:dyDescent="0.45">
      <c r="A39" t="s">
        <v>3127</v>
      </c>
      <c r="B39" s="6">
        <v>44713</v>
      </c>
      <c r="C39">
        <v>2.16</v>
      </c>
      <c r="D39" s="6">
        <v>44986</v>
      </c>
      <c r="E39" s="6">
        <v>44713</v>
      </c>
      <c r="F39">
        <v>101.27345093</v>
      </c>
      <c r="G39">
        <v>100.76604399</v>
      </c>
      <c r="H39">
        <v>100.263706</v>
      </c>
      <c r="I39">
        <v>99.766361360000005</v>
      </c>
      <c r="J39">
        <v>99.273935980000005</v>
      </c>
      <c r="K39">
        <v>98.786357219999999</v>
      </c>
      <c r="L39">
        <v>98.30355385</v>
      </c>
      <c r="M39">
        <v>97.825456059999993</v>
      </c>
      <c r="N39">
        <v>97.351995360000004</v>
      </c>
    </row>
    <row r="40" spans="1:14" x14ac:dyDescent="0.45">
      <c r="A40" t="s">
        <v>3128</v>
      </c>
      <c r="B40" s="6">
        <v>44714</v>
      </c>
      <c r="C40">
        <v>2.41</v>
      </c>
      <c r="D40" s="6">
        <v>45079</v>
      </c>
      <c r="E40" s="6">
        <v>44714</v>
      </c>
      <c r="F40">
        <v>102.1028094</v>
      </c>
      <c r="G40">
        <v>101.33330724</v>
      </c>
      <c r="H40">
        <v>100.57537588</v>
      </c>
      <c r="I40">
        <v>99.828755830000006</v>
      </c>
      <c r="J40">
        <v>99.093195359999996</v>
      </c>
      <c r="K40">
        <v>98.368450120000006</v>
      </c>
      <c r="L40">
        <v>97.65428292</v>
      </c>
      <c r="M40">
        <v>96.950463479999996</v>
      </c>
      <c r="N40">
        <v>96.256768129999998</v>
      </c>
    </row>
    <row r="41" spans="1:14" x14ac:dyDescent="0.45">
      <c r="A41" t="s">
        <v>3129</v>
      </c>
      <c r="B41" s="6">
        <v>44720</v>
      </c>
      <c r="C41">
        <v>2.33</v>
      </c>
      <c r="D41" s="6">
        <v>44993</v>
      </c>
      <c r="E41" s="6">
        <v>44720</v>
      </c>
      <c r="F41">
        <v>101.40589441</v>
      </c>
      <c r="G41">
        <v>100.87864562999999</v>
      </c>
      <c r="H41">
        <v>100.35687546</v>
      </c>
      <c r="I41">
        <v>99.840498729999993</v>
      </c>
      <c r="J41">
        <v>99.329432049999994</v>
      </c>
      <c r="K41">
        <v>98.823593720000005</v>
      </c>
      <c r="L41">
        <v>98.322903699999998</v>
      </c>
      <c r="M41">
        <v>97.827283620000003</v>
      </c>
      <c r="N41">
        <v>97.336656649999995</v>
      </c>
    </row>
    <row r="42" spans="1:14" x14ac:dyDescent="0.45">
      <c r="A42" t="s">
        <v>3130</v>
      </c>
      <c r="B42" s="6">
        <v>44726</v>
      </c>
      <c r="C42">
        <v>3.46</v>
      </c>
      <c r="D42" s="6">
        <v>45091</v>
      </c>
      <c r="E42" s="6">
        <v>44726</v>
      </c>
      <c r="F42">
        <v>102.9398546</v>
      </c>
      <c r="G42">
        <v>102.13443765</v>
      </c>
      <c r="H42">
        <v>101.34163178</v>
      </c>
      <c r="I42">
        <v>100.56114214</v>
      </c>
      <c r="J42">
        <v>99.792683010000005</v>
      </c>
      <c r="K42">
        <v>99.035977459999998</v>
      </c>
      <c r="L42">
        <v>98.290756990000006</v>
      </c>
      <c r="M42">
        <v>97.556761269999996</v>
      </c>
      <c r="N42">
        <v>96.833737760000005</v>
      </c>
    </row>
    <row r="43" spans="1:14" x14ac:dyDescent="0.45">
      <c r="A43" t="s">
        <v>3131</v>
      </c>
      <c r="B43" s="6">
        <v>44727</v>
      </c>
      <c r="C43">
        <v>2.75</v>
      </c>
      <c r="D43" s="6">
        <v>44911</v>
      </c>
      <c r="E43" s="6">
        <v>44727</v>
      </c>
      <c r="F43">
        <v>101.01509928</v>
      </c>
      <c r="G43">
        <v>100.71656016</v>
      </c>
      <c r="H43">
        <v>100.41979597</v>
      </c>
      <c r="I43">
        <v>100.12479082</v>
      </c>
      <c r="J43">
        <v>99.831529029999999</v>
      </c>
      <c r="K43">
        <v>99.539995079999997</v>
      </c>
      <c r="L43">
        <v>99.250173669999995</v>
      </c>
      <c r="M43">
        <v>98.962049660000005</v>
      </c>
      <c r="N43">
        <v>98.675608069999996</v>
      </c>
    </row>
    <row r="44" spans="1:14" x14ac:dyDescent="0.45">
      <c r="A44" t="s">
        <v>3132</v>
      </c>
      <c r="B44" s="6">
        <v>44728</v>
      </c>
      <c r="C44">
        <v>3.24</v>
      </c>
      <c r="D44" s="6">
        <v>45030</v>
      </c>
      <c r="E44" s="6">
        <v>44728</v>
      </c>
      <c r="F44">
        <v>102.22420203</v>
      </c>
      <c r="G44">
        <v>101.59135175999999</v>
      </c>
      <c r="H44">
        <v>100.96634086</v>
      </c>
      <c r="I44">
        <v>100.34902413</v>
      </c>
      <c r="J44">
        <v>99.739259910000001</v>
      </c>
      <c r="K44">
        <v>99.136910020000002</v>
      </c>
      <c r="L44">
        <v>98.541839609999997</v>
      </c>
      <c r="M44">
        <v>97.95391712</v>
      </c>
      <c r="N44">
        <v>97.373014139999995</v>
      </c>
    </row>
    <row r="45" spans="1:14" x14ac:dyDescent="0.45">
      <c r="A45" t="s">
        <v>3133</v>
      </c>
      <c r="B45" s="6">
        <v>44729</v>
      </c>
      <c r="C45">
        <v>3.13</v>
      </c>
      <c r="D45" s="6">
        <v>45002</v>
      </c>
      <c r="E45" s="6">
        <v>44729</v>
      </c>
      <c r="F45">
        <v>101.90625962999999</v>
      </c>
      <c r="G45">
        <v>101.35243048</v>
      </c>
      <c r="H45">
        <v>100.80462607</v>
      </c>
      <c r="I45">
        <v>100.26274829</v>
      </c>
      <c r="J45">
        <v>99.726701160000005</v>
      </c>
      <c r="K45">
        <v>99.19639076</v>
      </c>
      <c r="L45">
        <v>98.671725179999996</v>
      </c>
      <c r="M45">
        <v>98.152614490000005</v>
      </c>
      <c r="N45">
        <v>97.638970630000003</v>
      </c>
    </row>
    <row r="46" spans="1:14" x14ac:dyDescent="0.45">
      <c r="A46" t="s">
        <v>3134</v>
      </c>
      <c r="B46" s="6">
        <v>44733</v>
      </c>
      <c r="C46">
        <v>3.31</v>
      </c>
      <c r="D46" s="6">
        <v>45098</v>
      </c>
      <c r="E46" s="6">
        <v>44733</v>
      </c>
      <c r="F46">
        <v>102.88976328</v>
      </c>
      <c r="G46">
        <v>102.06499986999999</v>
      </c>
      <c r="H46">
        <v>101.25346038000001</v>
      </c>
      <c r="I46">
        <v>100.45482835</v>
      </c>
      <c r="J46">
        <v>99.668797359999999</v>
      </c>
      <c r="K46">
        <v>98.895070619999998</v>
      </c>
      <c r="L46">
        <v>98.133360629999999</v>
      </c>
      <c r="M46">
        <v>97.383388760000003</v>
      </c>
      <c r="N46">
        <v>96.644884939999997</v>
      </c>
    </row>
    <row r="47" spans="1:14" x14ac:dyDescent="0.45">
      <c r="A47" t="s">
        <v>3135</v>
      </c>
      <c r="B47" s="6">
        <v>44736</v>
      </c>
      <c r="C47">
        <v>2.81</v>
      </c>
      <c r="D47" s="6">
        <v>44943</v>
      </c>
      <c r="E47" s="6">
        <v>44736</v>
      </c>
      <c r="F47">
        <v>101.28211745999999</v>
      </c>
      <c r="G47">
        <v>100.89401743000001</v>
      </c>
      <c r="H47">
        <v>100.50889943999999</v>
      </c>
      <c r="I47">
        <v>100.12672910000001</v>
      </c>
      <c r="J47">
        <v>99.747472549999998</v>
      </c>
      <c r="K47">
        <v>99.371096460000004</v>
      </c>
      <c r="L47">
        <v>98.997567989999993</v>
      </c>
      <c r="M47">
        <v>98.626854809999998</v>
      </c>
      <c r="N47">
        <v>98.258925070000004</v>
      </c>
    </row>
    <row r="48" spans="1:14" x14ac:dyDescent="0.45">
      <c r="A48" t="s">
        <v>3136</v>
      </c>
      <c r="B48" s="6">
        <v>44736</v>
      </c>
      <c r="C48">
        <v>2.96</v>
      </c>
      <c r="D48" s="6">
        <v>44972</v>
      </c>
      <c r="E48" s="6">
        <v>44736</v>
      </c>
      <c r="F48">
        <v>101.56786334</v>
      </c>
      <c r="G48">
        <v>101.09845366</v>
      </c>
      <c r="H48">
        <v>100.63338555999999</v>
      </c>
      <c r="I48">
        <v>100.17259888</v>
      </c>
      <c r="J48">
        <v>99.716034620000002</v>
      </c>
      <c r="K48">
        <v>99.263634809999999</v>
      </c>
      <c r="L48">
        <v>98.81534259</v>
      </c>
      <c r="M48">
        <v>98.371102100000002</v>
      </c>
      <c r="N48">
        <v>97.930858490000006</v>
      </c>
    </row>
    <row r="49" spans="1:14" x14ac:dyDescent="0.45">
      <c r="A49" t="s">
        <v>3137</v>
      </c>
      <c r="B49" s="6">
        <v>44736</v>
      </c>
      <c r="C49">
        <v>3.05</v>
      </c>
      <c r="D49" s="6">
        <v>45000</v>
      </c>
      <c r="E49" s="6">
        <v>44736</v>
      </c>
      <c r="F49">
        <v>101.84493239</v>
      </c>
      <c r="G49">
        <v>101.29686189</v>
      </c>
      <c r="H49">
        <v>100.75469479</v>
      </c>
      <c r="I49">
        <v>100.21833588</v>
      </c>
      <c r="J49">
        <v>99.687692010000006</v>
      </c>
      <c r="K49">
        <v>99.162672029999996</v>
      </c>
      <c r="L49">
        <v>98.643186679999999</v>
      </c>
      <c r="M49">
        <v>98.129148639999997</v>
      </c>
      <c r="N49">
        <v>97.620472370000002</v>
      </c>
    </row>
    <row r="50" spans="1:14" x14ac:dyDescent="0.45">
      <c r="A50" t="s">
        <v>3138</v>
      </c>
      <c r="B50" s="6">
        <v>44736</v>
      </c>
      <c r="C50">
        <v>3.13</v>
      </c>
      <c r="D50" s="6">
        <v>45033</v>
      </c>
      <c r="E50" s="6">
        <v>44736</v>
      </c>
      <c r="F50">
        <v>102.18178862000001</v>
      </c>
      <c r="G50">
        <v>101.54073631</v>
      </c>
      <c r="H50">
        <v>100.90772937</v>
      </c>
      <c r="I50">
        <v>100.28261682999999</v>
      </c>
      <c r="J50">
        <v>99.665251490000003</v>
      </c>
      <c r="K50">
        <v>99.055489780000002</v>
      </c>
      <c r="L50">
        <v>98.453191669999995</v>
      </c>
      <c r="M50">
        <v>97.858220560000007</v>
      </c>
      <c r="N50">
        <v>97.270443169999993</v>
      </c>
    </row>
    <row r="51" spans="1:14" x14ac:dyDescent="0.45">
      <c r="A51" t="s">
        <v>3139</v>
      </c>
      <c r="B51" s="6">
        <v>44736</v>
      </c>
      <c r="C51">
        <v>2.72</v>
      </c>
      <c r="D51" s="6">
        <v>44922</v>
      </c>
      <c r="E51" s="6">
        <v>44736</v>
      </c>
      <c r="F51">
        <v>101.09451722</v>
      </c>
      <c r="G51">
        <v>100.76520259</v>
      </c>
      <c r="H51">
        <v>100.43803306</v>
      </c>
      <c r="I51">
        <v>100.11298772000001</v>
      </c>
      <c r="J51">
        <v>99.790045939999999</v>
      </c>
      <c r="K51">
        <v>99.46918737</v>
      </c>
      <c r="L51">
        <v>99.150391889999995</v>
      </c>
      <c r="M51">
        <v>98.833639660000003</v>
      </c>
      <c r="N51">
        <v>98.518911090000003</v>
      </c>
    </row>
    <row r="52" spans="1:14" x14ac:dyDescent="0.45">
      <c r="A52" t="s">
        <v>3140</v>
      </c>
      <c r="B52" s="6">
        <v>44743</v>
      </c>
      <c r="C52">
        <v>2.87</v>
      </c>
      <c r="D52" s="6">
        <v>44958</v>
      </c>
      <c r="E52" s="6">
        <v>44743</v>
      </c>
      <c r="F52">
        <v>101.41905254</v>
      </c>
      <c r="G52">
        <v>100.98895822999999</v>
      </c>
      <c r="H52">
        <v>100.5625027</v>
      </c>
      <c r="I52">
        <v>100.13963997</v>
      </c>
      <c r="J52">
        <v>99.720324849999997</v>
      </c>
      <c r="K52">
        <v>99.304512889999998</v>
      </c>
      <c r="L52">
        <v>98.892160380000007</v>
      </c>
      <c r="M52">
        <v>98.48322435</v>
      </c>
      <c r="N52">
        <v>98.077662520000004</v>
      </c>
    </row>
    <row r="53" spans="1:14" x14ac:dyDescent="0.45">
      <c r="A53" t="s">
        <v>3141</v>
      </c>
      <c r="B53" s="6">
        <v>44743</v>
      </c>
      <c r="C53">
        <v>2.95</v>
      </c>
      <c r="D53" s="6">
        <v>44986</v>
      </c>
      <c r="E53" s="6">
        <v>44743</v>
      </c>
      <c r="F53">
        <v>101.67353966</v>
      </c>
      <c r="G53">
        <v>101.16495651</v>
      </c>
      <c r="H53">
        <v>100.66145078</v>
      </c>
      <c r="I53">
        <v>100.1629468</v>
      </c>
      <c r="J53">
        <v>99.669370369999996</v>
      </c>
      <c r="K53">
        <v>99.180648739999995</v>
      </c>
      <c r="L53">
        <v>98.696710600000003</v>
      </c>
      <c r="M53">
        <v>98.217486019999996</v>
      </c>
      <c r="N53">
        <v>97.742906439999999</v>
      </c>
    </row>
    <row r="54" spans="1:14" x14ac:dyDescent="0.45">
      <c r="A54" t="s">
        <v>3142</v>
      </c>
      <c r="B54" s="6">
        <v>44743</v>
      </c>
      <c r="C54">
        <v>3.04</v>
      </c>
      <c r="D54" s="6">
        <v>45016</v>
      </c>
      <c r="E54" s="6">
        <v>44743</v>
      </c>
      <c r="F54">
        <v>101.97702918</v>
      </c>
      <c r="G54">
        <v>101.38403687</v>
      </c>
      <c r="H54">
        <v>100.79792677</v>
      </c>
      <c r="I54">
        <v>100.21857968</v>
      </c>
      <c r="J54">
        <v>99.645879140000005</v>
      </c>
      <c r="K54">
        <v>99.079711340000003</v>
      </c>
      <c r="L54">
        <v>98.519965060000004</v>
      </c>
      <c r="M54">
        <v>97.966531590000002</v>
      </c>
      <c r="N54">
        <v>97.419304670000002</v>
      </c>
    </row>
    <row r="55" spans="1:14" x14ac:dyDescent="0.45">
      <c r="A55" t="s">
        <v>3143</v>
      </c>
      <c r="B55" s="6">
        <v>44757</v>
      </c>
      <c r="C55">
        <v>3.36</v>
      </c>
      <c r="D55" s="6">
        <v>45016</v>
      </c>
      <c r="E55" s="6">
        <v>44757</v>
      </c>
      <c r="F55">
        <v>102.16580607</v>
      </c>
      <c r="G55">
        <v>101.57218079</v>
      </c>
      <c r="H55">
        <v>100.98544299</v>
      </c>
      <c r="I55">
        <v>100.40547338</v>
      </c>
      <c r="J55">
        <v>99.832155450000002</v>
      </c>
      <c r="K55">
        <v>99.265375300000002</v>
      </c>
      <c r="L55">
        <v>98.705021669999994</v>
      </c>
      <c r="M55">
        <v>98.150985750000004</v>
      </c>
      <c r="N55">
        <v>97.603161229999998</v>
      </c>
    </row>
    <row r="56" spans="1:14" x14ac:dyDescent="0.45">
      <c r="A56" t="s">
        <v>3144</v>
      </c>
      <c r="B56" s="6">
        <v>44762</v>
      </c>
      <c r="C56">
        <v>3.4</v>
      </c>
      <c r="D56" s="6">
        <v>45005</v>
      </c>
      <c r="E56" s="6">
        <v>44762</v>
      </c>
      <c r="F56">
        <v>102.08381773000001</v>
      </c>
      <c r="G56">
        <v>101.52107153999999</v>
      </c>
      <c r="H56">
        <v>100.96453549</v>
      </c>
      <c r="I56">
        <v>100.41410702</v>
      </c>
      <c r="J56">
        <v>99.869685809999993</v>
      </c>
      <c r="K56">
        <v>99.331173759999999</v>
      </c>
      <c r="L56">
        <v>98.798474870000007</v>
      </c>
      <c r="M56">
        <v>98.271495209999998</v>
      </c>
      <c r="N56">
        <v>97.7501429</v>
      </c>
    </row>
    <row r="57" spans="1:14" x14ac:dyDescent="0.45">
      <c r="A57" t="s">
        <v>3145</v>
      </c>
      <c r="B57" s="6">
        <v>44763</v>
      </c>
      <c r="C57">
        <v>3.42</v>
      </c>
      <c r="D57" s="6">
        <v>45037</v>
      </c>
      <c r="E57" s="6">
        <v>44763</v>
      </c>
      <c r="F57">
        <v>102.40550282</v>
      </c>
      <c r="G57">
        <v>101.75249951000001</v>
      </c>
      <c r="H57">
        <v>101.10782748</v>
      </c>
      <c r="I57">
        <v>100.47132784</v>
      </c>
      <c r="J57">
        <v>99.842845749999995</v>
      </c>
      <c r="K57">
        <v>99.22223022</v>
      </c>
      <c r="L57">
        <v>98.609334070000003</v>
      </c>
      <c r="M57">
        <v>98.00401377</v>
      </c>
      <c r="N57">
        <v>97.406129309999997</v>
      </c>
    </row>
    <row r="58" spans="1:14" x14ac:dyDescent="0.45">
      <c r="A58" t="s">
        <v>3146</v>
      </c>
      <c r="B58" s="6">
        <v>44767</v>
      </c>
      <c r="C58">
        <v>3.34</v>
      </c>
      <c r="D58" s="6">
        <v>45009</v>
      </c>
      <c r="E58" s="6">
        <v>44767</v>
      </c>
      <c r="F58">
        <v>102.08798654</v>
      </c>
      <c r="G58">
        <v>101.51409369</v>
      </c>
      <c r="H58">
        <v>100.94665446</v>
      </c>
      <c r="I58">
        <v>100.38556035000001</v>
      </c>
      <c r="J58">
        <v>99.83070524</v>
      </c>
      <c r="K58">
        <v>99.281985390000003</v>
      </c>
      <c r="L58">
        <v>98.739299349999996</v>
      </c>
      <c r="M58">
        <v>98.202547890000005</v>
      </c>
      <c r="N58">
        <v>97.67163395</v>
      </c>
    </row>
    <row r="59" spans="1:14" x14ac:dyDescent="0.45">
      <c r="A59" t="s">
        <v>3147</v>
      </c>
      <c r="B59" s="6">
        <v>44768</v>
      </c>
      <c r="C59">
        <v>3.37</v>
      </c>
      <c r="D59" s="6">
        <v>45042</v>
      </c>
      <c r="E59" s="6">
        <v>44768</v>
      </c>
      <c r="F59">
        <v>102.42103160000001</v>
      </c>
      <c r="G59">
        <v>101.75404636</v>
      </c>
      <c r="H59">
        <v>101.09574458</v>
      </c>
      <c r="I59">
        <v>100.44595744</v>
      </c>
      <c r="J59">
        <v>99.804520440000005</v>
      </c>
      <c r="K59">
        <v>99.171273330000005</v>
      </c>
      <c r="L59">
        <v>98.546059920000005</v>
      </c>
      <c r="M59">
        <v>97.928727960000003</v>
      </c>
      <c r="N59">
        <v>97.319129059999995</v>
      </c>
    </row>
    <row r="60" spans="1:14" x14ac:dyDescent="0.45">
      <c r="A60" t="s">
        <v>3148</v>
      </c>
      <c r="B60" s="6">
        <v>44768</v>
      </c>
      <c r="C60">
        <v>3.38</v>
      </c>
      <c r="D60" s="6">
        <v>45133</v>
      </c>
      <c r="E60" s="6">
        <v>44768</v>
      </c>
      <c r="F60">
        <v>103.24711619</v>
      </c>
      <c r="G60">
        <v>102.32360066</v>
      </c>
      <c r="H60">
        <v>101.41660677</v>
      </c>
      <c r="I60">
        <v>100.5256938</v>
      </c>
      <c r="J60">
        <v>99.650436600000006</v>
      </c>
      <c r="K60">
        <v>98.790424900000005</v>
      </c>
      <c r="L60">
        <v>97.945262639999996</v>
      </c>
      <c r="M60">
        <v>97.114567379999997</v>
      </c>
      <c r="N60">
        <v>96.297969739999999</v>
      </c>
    </row>
    <row r="61" spans="1:14" x14ac:dyDescent="0.45">
      <c r="A61" t="s">
        <v>3149</v>
      </c>
      <c r="B61" s="6">
        <v>44770</v>
      </c>
      <c r="C61">
        <v>3.25</v>
      </c>
      <c r="D61" s="6">
        <v>45131</v>
      </c>
      <c r="E61" s="6">
        <v>44770</v>
      </c>
      <c r="F61">
        <v>103.11132306</v>
      </c>
      <c r="G61">
        <v>102.19402674</v>
      </c>
      <c r="H61">
        <v>101.29304913</v>
      </c>
      <c r="I61">
        <v>100.40795731999999</v>
      </c>
      <c r="J61">
        <v>99.538333589999993</v>
      </c>
      <c r="K61">
        <v>98.683774749999998</v>
      </c>
      <c r="L61">
        <v>97.843891549999995</v>
      </c>
      <c r="M61">
        <v>97.018308039999994</v>
      </c>
      <c r="N61">
        <v>96.206661010000005</v>
      </c>
    </row>
    <row r="62" spans="1:14" x14ac:dyDescent="0.45">
      <c r="A62" t="s">
        <v>3150</v>
      </c>
      <c r="B62" s="6">
        <v>44799</v>
      </c>
      <c r="C62">
        <v>3.49</v>
      </c>
      <c r="D62" s="6">
        <v>45012</v>
      </c>
      <c r="E62" s="6">
        <v>44799</v>
      </c>
      <c r="F62">
        <v>102.20310194</v>
      </c>
      <c r="G62">
        <v>101.62048196000001</v>
      </c>
      <c r="H62">
        <v>101.04450279</v>
      </c>
      <c r="I62">
        <v>100.47505132000001</v>
      </c>
      <c r="J62">
        <v>99.91201701</v>
      </c>
      <c r="K62">
        <v>99.35529176</v>
      </c>
      <c r="L62">
        <v>98.80476994</v>
      </c>
      <c r="M62">
        <v>98.260348219999997</v>
      </c>
      <c r="N62">
        <v>97.721925580000004</v>
      </c>
    </row>
    <row r="63" spans="1:14" x14ac:dyDescent="0.45">
      <c r="A63" t="s">
        <v>3151</v>
      </c>
      <c r="B63" s="6">
        <v>44796</v>
      </c>
      <c r="C63">
        <v>3.44</v>
      </c>
      <c r="D63" s="6">
        <v>44981</v>
      </c>
      <c r="E63" s="6">
        <v>44796</v>
      </c>
      <c r="F63">
        <v>101.87514805000001</v>
      </c>
      <c r="G63">
        <v>101.37985492999999</v>
      </c>
      <c r="H63">
        <v>100.88937518</v>
      </c>
      <c r="I63">
        <v>100.40363888</v>
      </c>
      <c r="J63">
        <v>99.922577430000004</v>
      </c>
      <c r="K63">
        <v>99.446123589999999</v>
      </c>
      <c r="L63">
        <v>98.974211370000006</v>
      </c>
      <c r="M63">
        <v>98.506776040000005</v>
      </c>
      <c r="N63">
        <v>98.043754109999995</v>
      </c>
    </row>
    <row r="64" spans="1:14" x14ac:dyDescent="0.45">
      <c r="A64" t="s">
        <v>3152</v>
      </c>
      <c r="B64" s="6">
        <v>44788</v>
      </c>
      <c r="C64">
        <v>3.52</v>
      </c>
      <c r="D64" s="6">
        <v>45153</v>
      </c>
      <c r="E64" s="6">
        <v>44788</v>
      </c>
      <c r="F64">
        <v>103.54677891</v>
      </c>
      <c r="G64">
        <v>102.56636472</v>
      </c>
      <c r="H64">
        <v>101.60453257</v>
      </c>
      <c r="I64">
        <v>100.66075726</v>
      </c>
      <c r="J64">
        <v>99.734533200000001</v>
      </c>
      <c r="K64">
        <v>98.825373549999995</v>
      </c>
      <c r="L64">
        <v>97.932809320000004</v>
      </c>
      <c r="M64">
        <v>97.056388630000001</v>
      </c>
      <c r="N64">
        <v>96.195675829999999</v>
      </c>
    </row>
    <row r="65" spans="1:14" x14ac:dyDescent="0.45">
      <c r="A65" t="s">
        <v>3153</v>
      </c>
      <c r="B65" s="6">
        <v>44804</v>
      </c>
      <c r="C65">
        <v>3.65</v>
      </c>
      <c r="D65" s="6">
        <v>45016</v>
      </c>
      <c r="E65" s="6">
        <v>44804</v>
      </c>
      <c r="F65">
        <v>102.33688513</v>
      </c>
      <c r="G65">
        <v>101.74268622</v>
      </c>
      <c r="H65">
        <v>101.15537956</v>
      </c>
      <c r="I65">
        <v>100.57484580000001</v>
      </c>
      <c r="J65">
        <v>100.00096834999999</v>
      </c>
      <c r="K65">
        <v>99.433633270000001</v>
      </c>
      <c r="L65">
        <v>98.872729219999997</v>
      </c>
      <c r="M65">
        <v>98.318147339999996</v>
      </c>
      <c r="N65">
        <v>97.76978124</v>
      </c>
    </row>
    <row r="66" spans="1:14" x14ac:dyDescent="0.45">
      <c r="A66" t="s">
        <v>3154</v>
      </c>
      <c r="B66" s="6">
        <v>44784</v>
      </c>
      <c r="C66">
        <v>3.5</v>
      </c>
      <c r="D66" s="6">
        <v>45149</v>
      </c>
      <c r="E66" s="6">
        <v>44784</v>
      </c>
      <c r="F66">
        <v>103.5012133</v>
      </c>
      <c r="G66">
        <v>102.53199875999999</v>
      </c>
      <c r="H66">
        <v>101.58094970000001</v>
      </c>
      <c r="I66">
        <v>100.64755839</v>
      </c>
      <c r="J66">
        <v>99.731335849999994</v>
      </c>
      <c r="K66">
        <v>98.831811060000007</v>
      </c>
      <c r="L66">
        <v>97.948530059999996</v>
      </c>
      <c r="M66">
        <v>97.081055280000001</v>
      </c>
      <c r="N66">
        <v>96.228964700000006</v>
      </c>
    </row>
    <row r="67" spans="1:14" x14ac:dyDescent="0.45">
      <c r="A67" t="s">
        <v>3155</v>
      </c>
      <c r="B67" s="6">
        <v>44804</v>
      </c>
      <c r="C67">
        <v>3.84</v>
      </c>
      <c r="D67" s="6">
        <v>45168</v>
      </c>
      <c r="E67" s="6">
        <v>44804</v>
      </c>
      <c r="F67">
        <v>104.00602866</v>
      </c>
      <c r="G67">
        <v>102.98153859999999</v>
      </c>
      <c r="H67">
        <v>101.97725309</v>
      </c>
      <c r="I67">
        <v>100.99257836</v>
      </c>
      <c r="J67">
        <v>100.02694375</v>
      </c>
      <c r="K67">
        <v>99.079800539999994</v>
      </c>
      <c r="L67">
        <v>98.150620900000007</v>
      </c>
      <c r="M67">
        <v>97.238896949999997</v>
      </c>
      <c r="N67">
        <v>96.34413979</v>
      </c>
    </row>
    <row r="68" spans="1:14" x14ac:dyDescent="0.45">
      <c r="A68" t="s">
        <v>16</v>
      </c>
      <c r="B68" s="6">
        <v>42156</v>
      </c>
      <c r="C68">
        <v>3.97</v>
      </c>
      <c r="D68" s="6">
        <v>48817</v>
      </c>
      <c r="E68" s="6">
        <v>42156</v>
      </c>
      <c r="F68">
        <v>122.49494368000001</v>
      </c>
      <c r="G68">
        <v>116.37582499</v>
      </c>
      <c r="H68">
        <v>110.69971940000001</v>
      </c>
      <c r="I68">
        <v>105.42884641000001</v>
      </c>
      <c r="J68">
        <v>100.52900443</v>
      </c>
      <c r="K68">
        <v>95.96920403</v>
      </c>
      <c r="L68">
        <v>91.721341249999995</v>
      </c>
      <c r="M68">
        <v>87.759906409999999</v>
      </c>
      <c r="N68">
        <v>84.061724190000007</v>
      </c>
    </row>
    <row r="69" spans="1:14" x14ac:dyDescent="0.45">
      <c r="A69" t="s">
        <v>17</v>
      </c>
      <c r="B69" s="6">
        <v>42156</v>
      </c>
      <c r="C69">
        <v>2.57</v>
      </c>
      <c r="D69" s="6">
        <v>45369</v>
      </c>
      <c r="E69" s="6">
        <v>42156</v>
      </c>
      <c r="F69">
        <v>102.10442380000001</v>
      </c>
      <c r="G69">
        <v>101.31643637000001</v>
      </c>
      <c r="H69">
        <v>100.54240193</v>
      </c>
      <c r="I69">
        <v>99.781935309999994</v>
      </c>
      <c r="J69">
        <v>99.03466598</v>
      </c>
      <c r="K69">
        <v>98.300237330000002</v>
      </c>
      <c r="L69">
        <v>97.578305999999998</v>
      </c>
      <c r="M69">
        <v>96.868541260000001</v>
      </c>
      <c r="N69">
        <v>96.17062439</v>
      </c>
    </row>
    <row r="70" spans="1:14" x14ac:dyDescent="0.45">
      <c r="A70" t="s">
        <v>18</v>
      </c>
      <c r="B70" s="6">
        <v>42156</v>
      </c>
      <c r="C70">
        <v>3.27</v>
      </c>
      <c r="D70" s="6">
        <v>47193</v>
      </c>
      <c r="E70" s="6">
        <v>42156</v>
      </c>
      <c r="F70">
        <v>111.34455525</v>
      </c>
      <c r="G70">
        <v>107.88591472</v>
      </c>
      <c r="H70">
        <v>104.58869427</v>
      </c>
      <c r="I70">
        <v>101.44379257999999</v>
      </c>
      <c r="J70">
        <v>98.442692710000003</v>
      </c>
      <c r="K70">
        <v>95.577420459999999</v>
      </c>
      <c r="L70">
        <v>92.84050603</v>
      </c>
      <c r="M70">
        <v>90.224948639999994</v>
      </c>
      <c r="N70">
        <v>87.724183839999995</v>
      </c>
    </row>
    <row r="71" spans="1:14" x14ac:dyDescent="0.45">
      <c r="A71" t="s">
        <v>19</v>
      </c>
      <c r="B71" s="6">
        <v>42156</v>
      </c>
      <c r="C71">
        <v>3.28</v>
      </c>
      <c r="D71" s="6">
        <v>47235</v>
      </c>
      <c r="E71" s="6">
        <v>42156</v>
      </c>
      <c r="F71">
        <v>111.57140362</v>
      </c>
      <c r="G71">
        <v>108.04934711</v>
      </c>
      <c r="H71">
        <v>104.69405884</v>
      </c>
      <c r="I71">
        <v>101.49601014</v>
      </c>
      <c r="J71">
        <v>98.446291709999997</v>
      </c>
      <c r="K71">
        <v>95.536569009999994</v>
      </c>
      <c r="L71">
        <v>92.759041190000005</v>
      </c>
      <c r="M71">
        <v>90.106403209999996</v>
      </c>
      <c r="N71">
        <v>87.571810909999996</v>
      </c>
    </row>
    <row r="72" spans="1:14" x14ac:dyDescent="0.45">
      <c r="A72" t="s">
        <v>20</v>
      </c>
      <c r="B72" s="6">
        <v>42156</v>
      </c>
      <c r="C72">
        <v>3.05</v>
      </c>
      <c r="D72" s="6">
        <v>47254</v>
      </c>
      <c r="E72" s="6">
        <v>42156</v>
      </c>
      <c r="F72">
        <v>110.87970599000001</v>
      </c>
      <c r="G72">
        <v>107.34814673</v>
      </c>
      <c r="H72">
        <v>103.98499805</v>
      </c>
      <c r="I72">
        <v>100.78057726999999</v>
      </c>
      <c r="J72">
        <v>97.725834649999996</v>
      </c>
      <c r="K72">
        <v>94.812307579999995</v>
      </c>
      <c r="L72">
        <v>92.032078389999995</v>
      </c>
      <c r="M72">
        <v>89.377735450000003</v>
      </c>
      <c r="N72">
        <v>86.842337380000004</v>
      </c>
    </row>
    <row r="73" spans="1:14" x14ac:dyDescent="0.45">
      <c r="A73" t="s">
        <v>21</v>
      </c>
      <c r="B73" s="6">
        <v>42156</v>
      </c>
      <c r="C73">
        <v>3.14</v>
      </c>
      <c r="D73" s="6">
        <v>47305</v>
      </c>
      <c r="E73" s="6">
        <v>42156</v>
      </c>
      <c r="F73">
        <v>111.42073886999999</v>
      </c>
      <c r="G73">
        <v>107.80201172</v>
      </c>
      <c r="H73">
        <v>104.35894287000001</v>
      </c>
      <c r="I73">
        <v>101.08126597</v>
      </c>
      <c r="J73">
        <v>97.959395929999999</v>
      </c>
      <c r="K73">
        <v>94.984378879999994</v>
      </c>
      <c r="L73">
        <v>92.147846250000001</v>
      </c>
      <c r="M73">
        <v>89.441972410000005</v>
      </c>
      <c r="N73">
        <v>86.859435680000004</v>
      </c>
    </row>
    <row r="74" spans="1:14" x14ac:dyDescent="0.45">
      <c r="A74" t="s">
        <v>22</v>
      </c>
      <c r="B74" s="6">
        <v>42156</v>
      </c>
      <c r="C74">
        <v>3.08</v>
      </c>
      <c r="D74" s="6">
        <v>47326</v>
      </c>
      <c r="E74" s="6">
        <v>42156</v>
      </c>
      <c r="F74">
        <v>111.30046129</v>
      </c>
      <c r="G74">
        <v>107.65675837000001</v>
      </c>
      <c r="H74">
        <v>104.19115415</v>
      </c>
      <c r="I74">
        <v>100.89317418</v>
      </c>
      <c r="J74">
        <v>97.753043000000005</v>
      </c>
      <c r="K74">
        <v>94.761632610000007</v>
      </c>
      <c r="L74">
        <v>91.910415049999997</v>
      </c>
      <c r="M74">
        <v>89.191418819999996</v>
      </c>
      <c r="N74">
        <v>86.597188689999996</v>
      </c>
    </row>
    <row r="75" spans="1:14" x14ac:dyDescent="0.45">
      <c r="A75" t="s">
        <v>23</v>
      </c>
      <c r="B75" s="6">
        <v>42156</v>
      </c>
      <c r="C75">
        <v>3.06</v>
      </c>
      <c r="D75" s="6">
        <v>47361</v>
      </c>
      <c r="E75" s="6">
        <v>42156</v>
      </c>
      <c r="F75">
        <v>111.38521793</v>
      </c>
      <c r="G75">
        <v>107.68954877</v>
      </c>
      <c r="H75">
        <v>104.17669475</v>
      </c>
      <c r="I75">
        <v>100.83578467</v>
      </c>
      <c r="J75">
        <v>97.656680179999995</v>
      </c>
      <c r="K75">
        <v>94.629921289999999</v>
      </c>
      <c r="L75">
        <v>91.746676199999996</v>
      </c>
      <c r="M75">
        <v>88.998695220000002</v>
      </c>
      <c r="N75">
        <v>86.378268399999996</v>
      </c>
    </row>
    <row r="76" spans="1:14" x14ac:dyDescent="0.45">
      <c r="A76" t="s">
        <v>24</v>
      </c>
      <c r="B76" s="6">
        <v>42156</v>
      </c>
      <c r="C76">
        <v>2.25</v>
      </c>
      <c r="D76" s="6">
        <v>45695</v>
      </c>
      <c r="E76" s="6">
        <v>42156</v>
      </c>
      <c r="F76">
        <v>102.87802224000001</v>
      </c>
      <c r="G76">
        <v>101.63865564</v>
      </c>
      <c r="H76">
        <v>100.42653737000001</v>
      </c>
      <c r="I76">
        <v>99.240837650000003</v>
      </c>
      <c r="J76">
        <v>98.080759090000001</v>
      </c>
      <c r="K76">
        <v>96.945535169999999</v>
      </c>
      <c r="L76">
        <v>95.834428729999999</v>
      </c>
      <c r="M76">
        <v>94.746730639999996</v>
      </c>
      <c r="N76">
        <v>93.681758450000004</v>
      </c>
    </row>
    <row r="77" spans="1:14" x14ac:dyDescent="0.45">
      <c r="A77" t="s">
        <v>25</v>
      </c>
      <c r="B77" s="6">
        <v>42524</v>
      </c>
      <c r="C77">
        <v>1.95</v>
      </c>
      <c r="D77" s="6">
        <v>45082</v>
      </c>
      <c r="E77" s="6">
        <v>42524</v>
      </c>
      <c r="F77">
        <v>101.67948247</v>
      </c>
      <c r="G77">
        <v>100.91307159</v>
      </c>
      <c r="H77">
        <v>100.15825905</v>
      </c>
      <c r="I77">
        <v>99.414782560000006</v>
      </c>
      <c r="J77">
        <v>98.682387680000005</v>
      </c>
      <c r="K77">
        <v>97.960827550000005</v>
      </c>
      <c r="L77">
        <v>97.2498626</v>
      </c>
      <c r="M77">
        <v>96.549260279999999</v>
      </c>
      <c r="N77">
        <v>95.85879482</v>
      </c>
    </row>
    <row r="78" spans="1:14" x14ac:dyDescent="0.45">
      <c r="A78" t="s">
        <v>26</v>
      </c>
      <c r="B78" s="6">
        <v>42529</v>
      </c>
      <c r="C78">
        <v>2.36</v>
      </c>
      <c r="D78" s="6">
        <v>46181</v>
      </c>
      <c r="E78" s="6">
        <v>42529</v>
      </c>
      <c r="F78">
        <v>108.96281046999999</v>
      </c>
      <c r="G78">
        <v>105.39283261999999</v>
      </c>
      <c r="H78">
        <v>101.96534392</v>
      </c>
      <c r="I78">
        <v>98.673795260000006</v>
      </c>
      <c r="J78">
        <v>95.511979710000006</v>
      </c>
      <c r="K78">
        <v>92.474012349999995</v>
      </c>
      <c r="L78">
        <v>89.554311369999994</v>
      </c>
      <c r="M78">
        <v>86.747580510000006</v>
      </c>
      <c r="N78">
        <v>84.048792539999994</v>
      </c>
    </row>
    <row r="79" spans="1:14" x14ac:dyDescent="0.45">
      <c r="A79" t="s">
        <v>27</v>
      </c>
      <c r="B79" s="6">
        <v>42529</v>
      </c>
      <c r="C79">
        <v>2.36</v>
      </c>
      <c r="D79" s="6">
        <v>46181</v>
      </c>
      <c r="E79" s="6">
        <v>42529</v>
      </c>
      <c r="F79">
        <v>108.96281057</v>
      </c>
      <c r="G79">
        <v>105.39283269000001</v>
      </c>
      <c r="H79">
        <v>101.96534394</v>
      </c>
      <c r="I79">
        <v>98.673795240000004</v>
      </c>
      <c r="J79">
        <v>95.511979659999994</v>
      </c>
      <c r="K79">
        <v>92.474012270000003</v>
      </c>
      <c r="L79">
        <v>89.554311260000006</v>
      </c>
      <c r="M79">
        <v>86.747580360000001</v>
      </c>
      <c r="N79">
        <v>84.048792370000001</v>
      </c>
    </row>
    <row r="80" spans="1:14" x14ac:dyDescent="0.45">
      <c r="A80" t="s">
        <v>28</v>
      </c>
      <c r="B80" s="6">
        <v>42529</v>
      </c>
      <c r="C80">
        <v>2.36</v>
      </c>
      <c r="D80" s="6">
        <v>46181</v>
      </c>
      <c r="E80" s="6">
        <v>42529</v>
      </c>
      <c r="F80">
        <v>108.9628105</v>
      </c>
      <c r="G80">
        <v>105.39283263999999</v>
      </c>
      <c r="H80">
        <v>101.96534392</v>
      </c>
      <c r="I80">
        <v>98.673795249999998</v>
      </c>
      <c r="J80">
        <v>95.511979699999998</v>
      </c>
      <c r="K80">
        <v>92.47401232</v>
      </c>
      <c r="L80">
        <v>89.554311339999998</v>
      </c>
      <c r="M80">
        <v>86.747580459999995</v>
      </c>
      <c r="N80">
        <v>84.048792489999997</v>
      </c>
    </row>
    <row r="81" spans="1:14" x14ac:dyDescent="0.45">
      <c r="A81" t="s">
        <v>29</v>
      </c>
      <c r="B81" s="6">
        <v>42530</v>
      </c>
      <c r="C81">
        <v>1.94</v>
      </c>
      <c r="D81" s="6">
        <v>46182</v>
      </c>
      <c r="E81" s="6">
        <v>42530</v>
      </c>
      <c r="F81">
        <v>104.14548906</v>
      </c>
      <c r="G81">
        <v>102.13661073999999</v>
      </c>
      <c r="H81">
        <v>100.1887376</v>
      </c>
      <c r="I81">
        <v>98.299512969999995</v>
      </c>
      <c r="J81">
        <v>96.466689270000003</v>
      </c>
      <c r="K81">
        <v>94.688122059999998</v>
      </c>
      <c r="L81">
        <v>92.961764579999993</v>
      </c>
      <c r="M81">
        <v>91.285662520000002</v>
      </c>
      <c r="N81">
        <v>89.657949200000004</v>
      </c>
    </row>
    <row r="82" spans="1:14" x14ac:dyDescent="0.45">
      <c r="A82" t="s">
        <v>30</v>
      </c>
      <c r="B82" s="6">
        <v>42549</v>
      </c>
      <c r="C82">
        <v>1.44</v>
      </c>
      <c r="D82" s="6">
        <v>45105</v>
      </c>
      <c r="E82" s="6">
        <v>42549</v>
      </c>
      <c r="F82">
        <v>100.84343867</v>
      </c>
      <c r="G82">
        <v>100.37914468</v>
      </c>
      <c r="H82">
        <v>99.920235989999995</v>
      </c>
      <c r="I82">
        <v>99.466608440000002</v>
      </c>
      <c r="J82">
        <v>99.018160699999996</v>
      </c>
      <c r="K82">
        <v>98.574794159999996</v>
      </c>
      <c r="L82">
        <v>98.136412879999995</v>
      </c>
      <c r="M82">
        <v>97.702923470000002</v>
      </c>
      <c r="N82">
        <v>97.274234980000003</v>
      </c>
    </row>
    <row r="83" spans="1:14" x14ac:dyDescent="0.45">
      <c r="A83" t="s">
        <v>31</v>
      </c>
      <c r="B83" s="6">
        <v>42726</v>
      </c>
      <c r="C83">
        <v>2.29</v>
      </c>
      <c r="D83" s="6">
        <v>45282</v>
      </c>
      <c r="E83" s="6">
        <v>42726</v>
      </c>
      <c r="F83">
        <v>101.76894505999999</v>
      </c>
      <c r="G83">
        <v>101.05100978</v>
      </c>
      <c r="H83">
        <v>100.34553208</v>
      </c>
      <c r="I83">
        <v>99.652157040000006</v>
      </c>
      <c r="J83">
        <v>98.970543879999994</v>
      </c>
      <c r="K83">
        <v>98.300365229999997</v>
      </c>
      <c r="L83">
        <v>97.641306450000002</v>
      </c>
      <c r="M83">
        <v>96.993064970000006</v>
      </c>
      <c r="N83">
        <v>96.355349759999996</v>
      </c>
    </row>
    <row r="84" spans="1:14" x14ac:dyDescent="0.45">
      <c r="A84" t="s">
        <v>32</v>
      </c>
      <c r="B84" s="6">
        <v>42726</v>
      </c>
      <c r="C84">
        <v>2.69</v>
      </c>
      <c r="D84" s="6">
        <v>46378</v>
      </c>
      <c r="E84" s="6">
        <v>42726</v>
      </c>
      <c r="F84">
        <v>106.33033259</v>
      </c>
      <c r="G84">
        <v>104.06191448</v>
      </c>
      <c r="H84">
        <v>101.86890299</v>
      </c>
      <c r="I84">
        <v>99.748152390000001</v>
      </c>
      <c r="J84">
        <v>97.696671850000001</v>
      </c>
      <c r="K84">
        <v>95.711616759999998</v>
      </c>
      <c r="L84">
        <v>93.790280460000005</v>
      </c>
      <c r="M84">
        <v>91.930086599999996</v>
      </c>
      <c r="N84">
        <v>90.128581909999994</v>
      </c>
    </row>
    <row r="85" spans="1:14" x14ac:dyDescent="0.45">
      <c r="A85" t="s">
        <v>33</v>
      </c>
      <c r="B85" s="6">
        <v>42726</v>
      </c>
      <c r="C85">
        <v>3.08</v>
      </c>
      <c r="D85" s="6">
        <v>48204</v>
      </c>
      <c r="E85" s="6">
        <v>42726</v>
      </c>
      <c r="F85">
        <v>115.44737601999999</v>
      </c>
      <c r="G85">
        <v>110.3983156</v>
      </c>
      <c r="H85">
        <v>105.66848345</v>
      </c>
      <c r="I85">
        <v>101.23399404</v>
      </c>
      <c r="J85">
        <v>97.072958</v>
      </c>
      <c r="K85">
        <v>93.165300579999993</v>
      </c>
      <c r="L85">
        <v>89.492597849999996</v>
      </c>
      <c r="M85">
        <v>86.037928750000006</v>
      </c>
      <c r="N85">
        <v>82.785741389999998</v>
      </c>
    </row>
    <row r="86" spans="1:14" x14ac:dyDescent="0.45">
      <c r="A86" t="s">
        <v>34</v>
      </c>
      <c r="B86" s="6">
        <v>42831</v>
      </c>
      <c r="C86">
        <v>3.01</v>
      </c>
      <c r="D86" s="6">
        <v>46483</v>
      </c>
      <c r="E86" s="6">
        <v>42831</v>
      </c>
      <c r="F86">
        <v>113.83851892</v>
      </c>
      <c r="G86">
        <v>109.42618252</v>
      </c>
      <c r="H86">
        <v>105.22130749</v>
      </c>
      <c r="I86">
        <v>101.21289185000001</v>
      </c>
      <c r="J86">
        <v>97.390580540000002</v>
      </c>
      <c r="K86">
        <v>93.744623540000006</v>
      </c>
      <c r="L86">
        <v>90.265837000000005</v>
      </c>
      <c r="M86">
        <v>86.945567159999996</v>
      </c>
      <c r="N86">
        <v>83.775656670000004</v>
      </c>
    </row>
    <row r="87" spans="1:14" x14ac:dyDescent="0.45">
      <c r="A87" t="s">
        <v>35</v>
      </c>
      <c r="B87" s="6">
        <v>42999</v>
      </c>
      <c r="C87">
        <v>2.82</v>
      </c>
      <c r="D87" s="6">
        <v>46651</v>
      </c>
      <c r="E87" s="6">
        <v>42999</v>
      </c>
      <c r="F87">
        <v>114.22799673</v>
      </c>
      <c r="G87">
        <v>109.4163659</v>
      </c>
      <c r="H87">
        <v>104.84987146</v>
      </c>
      <c r="I87">
        <v>100.51454033</v>
      </c>
      <c r="J87">
        <v>96.397274199999998</v>
      </c>
      <c r="K87">
        <v>92.485789940000004</v>
      </c>
      <c r="L87">
        <v>88.768564350000005</v>
      </c>
      <c r="M87">
        <v>85.234782989999999</v>
      </c>
      <c r="N87">
        <v>81.874292699999998</v>
      </c>
    </row>
    <row r="88" spans="1:14" x14ac:dyDescent="0.45">
      <c r="A88" t="s">
        <v>952</v>
      </c>
      <c r="B88" s="6">
        <v>43161</v>
      </c>
      <c r="C88">
        <v>2.69</v>
      </c>
      <c r="D88" s="6">
        <v>44987</v>
      </c>
      <c r="E88" s="6">
        <v>43161</v>
      </c>
      <c r="F88">
        <v>100.97244087</v>
      </c>
      <c r="G88">
        <v>100.67518204</v>
      </c>
      <c r="H88">
        <v>100.38007419</v>
      </c>
      <c r="I88">
        <v>100.08709143</v>
      </c>
      <c r="J88">
        <v>99.796208320000005</v>
      </c>
      <c r="K88">
        <v>99.507399820000003</v>
      </c>
      <c r="L88">
        <v>99.220641349999994</v>
      </c>
      <c r="M88">
        <v>98.935908699999999</v>
      </c>
      <c r="N88">
        <v>98.653178089999997</v>
      </c>
    </row>
    <row r="89" spans="1:14" x14ac:dyDescent="0.45">
      <c r="A89" t="s">
        <v>953</v>
      </c>
      <c r="B89" s="6">
        <v>43180</v>
      </c>
      <c r="C89">
        <v>3.02</v>
      </c>
      <c r="D89" s="6">
        <v>45737</v>
      </c>
      <c r="E89" s="6">
        <v>43180</v>
      </c>
      <c r="F89">
        <v>104.91290665</v>
      </c>
      <c r="G89">
        <v>103.32605821</v>
      </c>
      <c r="H89">
        <v>101.77842708999999</v>
      </c>
      <c r="I89">
        <v>100.26873265</v>
      </c>
      <c r="J89">
        <v>98.795746210000004</v>
      </c>
      <c r="K89">
        <v>97.358288479999999</v>
      </c>
      <c r="L89">
        <v>95.955227230000006</v>
      </c>
      <c r="M89">
        <v>94.585474959999999</v>
      </c>
      <c r="N89">
        <v>93.247986830000002</v>
      </c>
    </row>
    <row r="90" spans="1:14" x14ac:dyDescent="0.45">
      <c r="A90" t="s">
        <v>954</v>
      </c>
      <c r="B90" s="6">
        <v>43181</v>
      </c>
      <c r="C90">
        <v>2.79</v>
      </c>
      <c r="D90" s="6">
        <v>45740</v>
      </c>
      <c r="E90" s="6">
        <v>43181</v>
      </c>
      <c r="F90">
        <v>104.11154766</v>
      </c>
      <c r="G90">
        <v>102.74097471</v>
      </c>
      <c r="H90">
        <v>101.40165329</v>
      </c>
      <c r="I90">
        <v>100.09260947999999</v>
      </c>
      <c r="J90">
        <v>98.812907920000001</v>
      </c>
      <c r="K90">
        <v>97.561649939999995</v>
      </c>
      <c r="L90">
        <v>96.337971809999999</v>
      </c>
      <c r="M90">
        <v>95.141043100000005</v>
      </c>
      <c r="N90">
        <v>93.970065079999998</v>
      </c>
    </row>
    <row r="91" spans="1:14" x14ac:dyDescent="0.45">
      <c r="A91" t="s">
        <v>955</v>
      </c>
      <c r="B91" s="6">
        <v>43188</v>
      </c>
      <c r="C91">
        <v>2.77</v>
      </c>
      <c r="D91" s="6">
        <v>45014</v>
      </c>
      <c r="E91" s="6">
        <v>43188</v>
      </c>
      <c r="F91">
        <v>101.11212578</v>
      </c>
      <c r="G91">
        <v>100.77314864</v>
      </c>
      <c r="H91">
        <v>100.43698496</v>
      </c>
      <c r="I91">
        <v>100.10359588999999</v>
      </c>
      <c r="J91">
        <v>99.772943310000002</v>
      </c>
      <c r="K91">
        <v>99.444989860000007</v>
      </c>
      <c r="L91">
        <v>99.119698880000001</v>
      </c>
      <c r="M91">
        <v>98.797034429999997</v>
      </c>
      <c r="N91">
        <v>98.476961239999994</v>
      </c>
    </row>
    <row r="92" spans="1:14" x14ac:dyDescent="0.45">
      <c r="A92" t="s">
        <v>956</v>
      </c>
      <c r="B92" s="6">
        <v>43228</v>
      </c>
      <c r="C92">
        <v>3.57</v>
      </c>
      <c r="D92" s="6">
        <v>48708</v>
      </c>
      <c r="E92" s="6">
        <v>43228</v>
      </c>
      <c r="F92">
        <v>121.57035942</v>
      </c>
      <c r="G92">
        <v>115.22524905</v>
      </c>
      <c r="H92">
        <v>109.34391278</v>
      </c>
      <c r="I92">
        <v>103.88682901</v>
      </c>
      <c r="J92">
        <v>98.818199129999996</v>
      </c>
      <c r="K92">
        <v>94.105569029999998</v>
      </c>
      <c r="L92">
        <v>89.719491689999998</v>
      </c>
      <c r="M92">
        <v>85.633225899999999</v>
      </c>
      <c r="N92">
        <v>81.822467290000006</v>
      </c>
    </row>
    <row r="93" spans="1:14" x14ac:dyDescent="0.45">
      <c r="A93" t="s">
        <v>957</v>
      </c>
      <c r="B93" s="6">
        <v>43263</v>
      </c>
      <c r="C93">
        <v>2.94</v>
      </c>
      <c r="D93" s="6">
        <v>45089</v>
      </c>
      <c r="E93" s="6">
        <v>43263</v>
      </c>
      <c r="F93">
        <v>101.53469686</v>
      </c>
      <c r="G93">
        <v>101.07163185</v>
      </c>
      <c r="H93">
        <v>100.61384886</v>
      </c>
      <c r="I93">
        <v>100.16124797000001</v>
      </c>
      <c r="J93">
        <v>99.713731910000007</v>
      </c>
      <c r="K93">
        <v>99.271205960000003</v>
      </c>
      <c r="L93">
        <v>98.833577910000002</v>
      </c>
      <c r="M93">
        <v>98.400757889999994</v>
      </c>
      <c r="N93">
        <v>97.972658379999999</v>
      </c>
    </row>
    <row r="94" spans="1:14" x14ac:dyDescent="0.45">
      <c r="A94" t="s">
        <v>36</v>
      </c>
      <c r="B94" s="6">
        <v>42156</v>
      </c>
      <c r="C94">
        <v>2.5</v>
      </c>
      <c r="D94" s="6">
        <v>44827</v>
      </c>
      <c r="E94" s="6">
        <v>42156</v>
      </c>
      <c r="F94">
        <v>100.24261119000001</v>
      </c>
      <c r="G94">
        <v>100.17866173</v>
      </c>
      <c r="H94">
        <v>100.11480462999999</v>
      </c>
      <c r="I94">
        <v>100.0510397</v>
      </c>
      <c r="J94">
        <v>99.987366739999999</v>
      </c>
      <c r="K94">
        <v>99.923785559999999</v>
      </c>
      <c r="L94">
        <v>99.860295980000004</v>
      </c>
      <c r="M94">
        <v>99.796897799999996</v>
      </c>
      <c r="N94">
        <v>99.733590829999997</v>
      </c>
    </row>
    <row r="95" spans="1:14" x14ac:dyDescent="0.45">
      <c r="A95" t="s">
        <v>2807</v>
      </c>
      <c r="B95" s="6">
        <v>44158</v>
      </c>
      <c r="C95">
        <v>2.23</v>
      </c>
      <c r="D95" s="6">
        <v>47808</v>
      </c>
      <c r="E95" s="6">
        <v>44158</v>
      </c>
      <c r="F95">
        <v>119.52182993</v>
      </c>
      <c r="G95">
        <v>110.81354373000001</v>
      </c>
      <c r="H95">
        <v>102.80975826</v>
      </c>
      <c r="I95">
        <v>95.449633770000005</v>
      </c>
      <c r="J95">
        <v>88.677891119999998</v>
      </c>
      <c r="K95">
        <v>82.444275930000003</v>
      </c>
      <c r="L95">
        <v>76.703076980000006</v>
      </c>
      <c r="M95">
        <v>71.412693160000003</v>
      </c>
      <c r="N95">
        <v>66.535243919999999</v>
      </c>
    </row>
    <row r="96" spans="1:14" x14ac:dyDescent="0.45">
      <c r="A96" t="s">
        <v>3156</v>
      </c>
      <c r="B96" s="6">
        <v>44637</v>
      </c>
      <c r="C96">
        <v>2.63</v>
      </c>
      <c r="D96" s="6">
        <v>46462</v>
      </c>
      <c r="E96" s="6">
        <v>44637</v>
      </c>
      <c r="F96">
        <v>113.26832623999999</v>
      </c>
      <c r="G96">
        <v>108.52371903</v>
      </c>
      <c r="H96">
        <v>104.00693615</v>
      </c>
      <c r="I96">
        <v>99.705824649999997</v>
      </c>
      <c r="J96">
        <v>95.608945059999996</v>
      </c>
      <c r="K96">
        <v>91.705525510000001</v>
      </c>
      <c r="L96">
        <v>87.98541917</v>
      </c>
      <c r="M96">
        <v>84.439064549999998</v>
      </c>
      <c r="N96">
        <v>81.057448579999999</v>
      </c>
    </row>
    <row r="97" spans="1:14" x14ac:dyDescent="0.45">
      <c r="A97" t="s">
        <v>1818</v>
      </c>
      <c r="B97" s="6">
        <v>43908</v>
      </c>
      <c r="C97">
        <v>1.56</v>
      </c>
      <c r="D97" s="6">
        <v>45734</v>
      </c>
      <c r="E97" s="6">
        <v>43908</v>
      </c>
      <c r="F97">
        <v>104.28504913</v>
      </c>
      <c r="G97">
        <v>101.71881157999999</v>
      </c>
      <c r="H97">
        <v>99.228677759999997</v>
      </c>
      <c r="I97">
        <v>96.811938499999997</v>
      </c>
      <c r="J97">
        <v>94.465999060000001</v>
      </c>
      <c r="K97">
        <v>92.188373440000007</v>
      </c>
      <c r="L97">
        <v>89.976679059999995</v>
      </c>
      <c r="M97">
        <v>87.828631759999993</v>
      </c>
      <c r="N97">
        <v>85.742040970000005</v>
      </c>
    </row>
    <row r="98" spans="1:14" x14ac:dyDescent="0.45">
      <c r="A98" t="s">
        <v>1770</v>
      </c>
      <c r="B98" s="6">
        <v>43917</v>
      </c>
      <c r="C98">
        <v>0.9</v>
      </c>
      <c r="D98" s="6">
        <v>45012</v>
      </c>
      <c r="E98" s="6">
        <v>43917</v>
      </c>
      <c r="F98">
        <v>100.70401778999999</v>
      </c>
      <c r="G98">
        <v>100.12635201000001</v>
      </c>
      <c r="H98">
        <v>99.555286589999994</v>
      </c>
      <c r="I98">
        <v>98.990708960000006</v>
      </c>
      <c r="J98">
        <v>98.432509109999998</v>
      </c>
      <c r="K98">
        <v>97.880579499999996</v>
      </c>
      <c r="L98">
        <v>97.334814980000004</v>
      </c>
      <c r="M98">
        <v>96.795112770000003</v>
      </c>
      <c r="N98">
        <v>96.26137233</v>
      </c>
    </row>
    <row r="99" spans="1:14" x14ac:dyDescent="0.45">
      <c r="A99" t="s">
        <v>3005</v>
      </c>
      <c r="B99" s="6">
        <v>44383</v>
      </c>
      <c r="C99">
        <v>1.1499999999999999</v>
      </c>
      <c r="D99" s="6">
        <v>46199</v>
      </c>
      <c r="E99" s="6">
        <v>44383</v>
      </c>
      <c r="F99">
        <v>105.22021719999999</v>
      </c>
      <c r="G99">
        <v>101.37233596</v>
      </c>
      <c r="H99">
        <v>97.684738210000006</v>
      </c>
      <c r="I99">
        <v>94.149941380000001</v>
      </c>
      <c r="J99">
        <v>90.760851099999996</v>
      </c>
      <c r="K99">
        <v>87.510738939999996</v>
      </c>
      <c r="L99">
        <v>84.393221629999999</v>
      </c>
      <c r="M99">
        <v>81.402241500000002</v>
      </c>
      <c r="N99">
        <v>78.532048160000002</v>
      </c>
    </row>
    <row r="100" spans="1:14" x14ac:dyDescent="0.45">
      <c r="A100" t="s">
        <v>1794</v>
      </c>
      <c r="B100" s="6">
        <v>43915</v>
      </c>
      <c r="C100">
        <v>1.7</v>
      </c>
      <c r="D100" s="6">
        <v>45649</v>
      </c>
      <c r="E100" s="6">
        <v>43915</v>
      </c>
      <c r="F100">
        <v>104.20741807</v>
      </c>
      <c r="G100">
        <v>101.87750379000001</v>
      </c>
      <c r="H100">
        <v>99.611039829999996</v>
      </c>
      <c r="I100">
        <v>97.40592556</v>
      </c>
      <c r="J100">
        <v>95.260143679999999</v>
      </c>
      <c r="K100">
        <v>93.171756369999997</v>
      </c>
      <c r="L100">
        <v>91.13890155</v>
      </c>
      <c r="M100">
        <v>89.159789399999994</v>
      </c>
      <c r="N100">
        <v>87.232699049999994</v>
      </c>
    </row>
    <row r="101" spans="1:14" x14ac:dyDescent="0.45">
      <c r="A101" t="s">
        <v>1768</v>
      </c>
      <c r="B101" s="6">
        <v>44007</v>
      </c>
      <c r="C101">
        <v>0.93</v>
      </c>
      <c r="D101" s="6">
        <v>45103</v>
      </c>
      <c r="E101" s="6">
        <v>44007</v>
      </c>
      <c r="F101">
        <v>100.94523279000001</v>
      </c>
      <c r="G101">
        <v>100.11555777</v>
      </c>
      <c r="H101">
        <v>99.299442769999999</v>
      </c>
      <c r="I101">
        <v>98.49655774</v>
      </c>
      <c r="J101">
        <v>97.706583240000001</v>
      </c>
      <c r="K101">
        <v>96.929210060000003</v>
      </c>
      <c r="L101">
        <v>96.164138780000002</v>
      </c>
      <c r="M101">
        <v>95.411079389999998</v>
      </c>
      <c r="N101">
        <v>94.669750949999994</v>
      </c>
    </row>
    <row r="102" spans="1:14" x14ac:dyDescent="0.45">
      <c r="A102" t="s">
        <v>1685</v>
      </c>
      <c r="B102" s="6">
        <v>43945</v>
      </c>
      <c r="C102">
        <v>0.83</v>
      </c>
      <c r="D102" s="6">
        <v>45366</v>
      </c>
      <c r="E102" s="6">
        <v>43945</v>
      </c>
      <c r="F102">
        <v>101.34839864</v>
      </c>
      <c r="G102">
        <v>99.813181119999996</v>
      </c>
      <c r="H102">
        <v>98.308699559999994</v>
      </c>
      <c r="I102">
        <v>96.834103569999996</v>
      </c>
      <c r="J102">
        <v>95.388573679999993</v>
      </c>
      <c r="K102">
        <v>93.971320000000006</v>
      </c>
      <c r="L102">
        <v>92.581580819999999</v>
      </c>
      <c r="M102">
        <v>91.218621369999994</v>
      </c>
      <c r="N102">
        <v>89.881732639999996</v>
      </c>
    </row>
    <row r="103" spans="1:14" x14ac:dyDescent="0.45">
      <c r="A103" t="s">
        <v>3157</v>
      </c>
      <c r="B103" s="6">
        <v>44693</v>
      </c>
      <c r="C103">
        <v>2.91</v>
      </c>
      <c r="D103" s="6">
        <v>45425</v>
      </c>
      <c r="E103" s="6">
        <v>44693</v>
      </c>
      <c r="F103">
        <v>105.10608458999999</v>
      </c>
      <c r="G103">
        <v>103.37811227</v>
      </c>
      <c r="H103">
        <v>101.68693675999999</v>
      </c>
      <c r="I103">
        <v>100.03144724000001</v>
      </c>
      <c r="J103">
        <v>98.410577869999997</v>
      </c>
      <c r="K103">
        <v>96.823305570000002</v>
      </c>
      <c r="L103">
        <v>95.268647729999998</v>
      </c>
      <c r="M103">
        <v>93.745660279999996</v>
      </c>
      <c r="N103">
        <v>92.253435679999996</v>
      </c>
    </row>
    <row r="104" spans="1:14" x14ac:dyDescent="0.45">
      <c r="A104" t="s">
        <v>3158</v>
      </c>
      <c r="B104" s="6">
        <v>44769</v>
      </c>
      <c r="C104">
        <v>3.39</v>
      </c>
      <c r="D104" s="6">
        <v>45134</v>
      </c>
      <c r="E104" s="6">
        <v>44769</v>
      </c>
      <c r="F104">
        <v>103.26505148</v>
      </c>
      <c r="G104">
        <v>102.33867312</v>
      </c>
      <c r="H104">
        <v>101.42891502000001</v>
      </c>
      <c r="I104">
        <v>100.5353326</v>
      </c>
      <c r="J104">
        <v>99.657497030000002</v>
      </c>
      <c r="K104">
        <v>98.794994529999997</v>
      </c>
      <c r="L104">
        <v>97.947425699999997</v>
      </c>
      <c r="M104">
        <v>97.114404919999998</v>
      </c>
      <c r="N104">
        <v>96.295559729999994</v>
      </c>
    </row>
    <row r="105" spans="1:14" x14ac:dyDescent="0.45">
      <c r="A105" t="s">
        <v>1642</v>
      </c>
      <c r="B105" s="6">
        <v>43993</v>
      </c>
      <c r="C105">
        <v>0.72</v>
      </c>
      <c r="D105" s="6">
        <v>45454</v>
      </c>
      <c r="E105" s="6">
        <v>43993</v>
      </c>
      <c r="F105">
        <v>101.42435774</v>
      </c>
      <c r="G105">
        <v>99.650806500000002</v>
      </c>
      <c r="H105">
        <v>97.916484350000005</v>
      </c>
      <c r="I105">
        <v>96.22021694</v>
      </c>
      <c r="J105">
        <v>94.560875969999998</v>
      </c>
      <c r="K105">
        <v>92.937376819999997</v>
      </c>
      <c r="L105">
        <v>91.348676519999998</v>
      </c>
      <c r="M105">
        <v>89.793771640000003</v>
      </c>
      <c r="N105">
        <v>88.271696460000001</v>
      </c>
    </row>
    <row r="106" spans="1:14" x14ac:dyDescent="0.45">
      <c r="A106" t="s">
        <v>2892</v>
      </c>
      <c r="B106" s="6">
        <v>44228</v>
      </c>
      <c r="C106">
        <v>0.77</v>
      </c>
      <c r="D106" s="6">
        <v>46007</v>
      </c>
      <c r="E106" s="6">
        <v>44228</v>
      </c>
      <c r="F106">
        <v>103.02710286</v>
      </c>
      <c r="G106">
        <v>99.7423742</v>
      </c>
      <c r="H106">
        <v>96.578262769999995</v>
      </c>
      <c r="I106">
        <v>93.529680299999995</v>
      </c>
      <c r="J106">
        <v>90.591783849999999</v>
      </c>
      <c r="K106">
        <v>87.759962329999993</v>
      </c>
      <c r="L106">
        <v>85.029823960000002</v>
      </c>
      <c r="M106">
        <v>82.397184339999995</v>
      </c>
      <c r="N106">
        <v>79.858055410000006</v>
      </c>
    </row>
    <row r="107" spans="1:14" x14ac:dyDescent="0.45">
      <c r="A107" t="s">
        <v>3159</v>
      </c>
      <c r="B107" s="6">
        <v>44557</v>
      </c>
      <c r="C107">
        <v>1.61</v>
      </c>
      <c r="D107" s="6">
        <v>46374</v>
      </c>
      <c r="E107" s="6">
        <v>44557</v>
      </c>
      <c r="F107">
        <v>108.0254218</v>
      </c>
      <c r="G107">
        <v>103.64546691</v>
      </c>
      <c r="H107">
        <v>99.466898099999995</v>
      </c>
      <c r="I107">
        <v>95.479410049999998</v>
      </c>
      <c r="J107">
        <v>91.673280430000005</v>
      </c>
      <c r="K107">
        <v>88.03933361</v>
      </c>
      <c r="L107">
        <v>84.568906819999995</v>
      </c>
      <c r="M107">
        <v>81.253818690000003</v>
      </c>
      <c r="N107">
        <v>78.086339780000003</v>
      </c>
    </row>
    <row r="108" spans="1:14" x14ac:dyDescent="0.45">
      <c r="A108" t="s">
        <v>1776</v>
      </c>
      <c r="B108" s="6">
        <v>43917</v>
      </c>
      <c r="C108">
        <v>2.2400000000000002</v>
      </c>
      <c r="D108" s="6">
        <v>49030</v>
      </c>
      <c r="E108" s="6">
        <v>43917</v>
      </c>
      <c r="F108">
        <v>126.99554092</v>
      </c>
      <c r="G108">
        <v>114.44267644999999</v>
      </c>
      <c r="H108">
        <v>103.26411898000001</v>
      </c>
      <c r="I108">
        <v>93.301289049999994</v>
      </c>
      <c r="J108">
        <v>84.414686309999993</v>
      </c>
      <c r="K108">
        <v>76.481506510000003</v>
      </c>
      <c r="L108">
        <v>69.393566750000005</v>
      </c>
      <c r="M108">
        <v>63.05549774</v>
      </c>
      <c r="N108">
        <v>57.383167499999999</v>
      </c>
    </row>
    <row r="109" spans="1:14" x14ac:dyDescent="0.45">
      <c r="A109" t="s">
        <v>2909</v>
      </c>
      <c r="B109" s="6">
        <v>44221</v>
      </c>
      <c r="C109">
        <v>0.5</v>
      </c>
      <c r="D109" s="6">
        <v>45163</v>
      </c>
      <c r="E109" s="6">
        <v>44221</v>
      </c>
      <c r="F109">
        <v>100.62034039</v>
      </c>
      <c r="G109">
        <v>99.627948090000004</v>
      </c>
      <c r="H109">
        <v>98.654978069999999</v>
      </c>
      <c r="I109">
        <v>97.700865160000006</v>
      </c>
      <c r="J109">
        <v>96.765065930000006</v>
      </c>
      <c r="K109">
        <v>95.847057620000001</v>
      </c>
      <c r="L109">
        <v>94.946337200000002</v>
      </c>
      <c r="M109">
        <v>94.062420439999997</v>
      </c>
      <c r="N109">
        <v>93.194841030000006</v>
      </c>
    </row>
    <row r="110" spans="1:14" x14ac:dyDescent="0.45">
      <c r="A110" t="s">
        <v>3160</v>
      </c>
      <c r="B110" s="6">
        <v>44706</v>
      </c>
      <c r="C110">
        <v>2.79</v>
      </c>
      <c r="D110" s="6">
        <v>45436</v>
      </c>
      <c r="E110" s="6">
        <v>44706</v>
      </c>
      <c r="F110">
        <v>105.00974803</v>
      </c>
      <c r="G110">
        <v>103.25256091</v>
      </c>
      <c r="H110">
        <v>101.53328457000001</v>
      </c>
      <c r="I110">
        <v>99.850757270000003</v>
      </c>
      <c r="J110">
        <v>98.203865219999997</v>
      </c>
      <c r="K110">
        <v>96.591540019999997</v>
      </c>
      <c r="L110">
        <v>95.012756350000004</v>
      </c>
      <c r="M110">
        <v>93.466529730000005</v>
      </c>
      <c r="N110">
        <v>91.951914470000006</v>
      </c>
    </row>
    <row r="111" spans="1:14" x14ac:dyDescent="0.45">
      <c r="A111" t="s">
        <v>3161</v>
      </c>
      <c r="B111" s="6">
        <v>44636</v>
      </c>
      <c r="C111">
        <v>1.03</v>
      </c>
      <c r="D111" s="6">
        <v>45730</v>
      </c>
      <c r="E111" s="6">
        <v>44636</v>
      </c>
      <c r="F111">
        <v>102.90177039</v>
      </c>
      <c r="G111">
        <v>100.36419993</v>
      </c>
      <c r="H111">
        <v>97.901789210000004</v>
      </c>
      <c r="I111">
        <v>95.511870079999994</v>
      </c>
      <c r="J111">
        <v>93.191886650000001</v>
      </c>
      <c r="K111">
        <v>90.939389700000007</v>
      </c>
      <c r="L111">
        <v>88.752031529999996</v>
      </c>
      <c r="M111">
        <v>86.627561020000002</v>
      </c>
      <c r="N111">
        <v>84.563818949999998</v>
      </c>
    </row>
    <row r="112" spans="1:14" x14ac:dyDescent="0.45">
      <c r="A112" t="s">
        <v>3162</v>
      </c>
      <c r="B112" s="6">
        <v>44713</v>
      </c>
      <c r="C112">
        <v>2.9</v>
      </c>
      <c r="D112" s="6">
        <v>45446</v>
      </c>
      <c r="E112" s="6">
        <v>44713</v>
      </c>
      <c r="F112">
        <v>105.2919879</v>
      </c>
      <c r="G112">
        <v>103.5048839</v>
      </c>
      <c r="H112">
        <v>101.75678913</v>
      </c>
      <c r="I112">
        <v>100.0465085</v>
      </c>
      <c r="J112">
        <v>98.37289595</v>
      </c>
      <c r="K112">
        <v>96.73485187</v>
      </c>
      <c r="L112">
        <v>95.131320740000007</v>
      </c>
      <c r="M112">
        <v>93.561288840000003</v>
      </c>
      <c r="N112">
        <v>92.023782150000002</v>
      </c>
    </row>
    <row r="113" spans="1:14" x14ac:dyDescent="0.45">
      <c r="A113" t="s">
        <v>1743</v>
      </c>
      <c r="B113" s="6">
        <v>43921</v>
      </c>
      <c r="C113">
        <v>0.82</v>
      </c>
      <c r="D113" s="6">
        <v>45016</v>
      </c>
      <c r="E113" s="6">
        <v>43921</v>
      </c>
      <c r="F113">
        <v>100.66738948</v>
      </c>
      <c r="G113">
        <v>100.07878842</v>
      </c>
      <c r="H113">
        <v>99.497033029999997</v>
      </c>
      <c r="I113">
        <v>98.922004619999996</v>
      </c>
      <c r="J113">
        <v>98.353587239999996</v>
      </c>
      <c r="K113">
        <v>97.791667559999993</v>
      </c>
      <c r="L113">
        <v>97.236134849999999</v>
      </c>
      <c r="M113">
        <v>96.686880849999994</v>
      </c>
      <c r="N113">
        <v>96.143799770000001</v>
      </c>
    </row>
    <row r="114" spans="1:14" x14ac:dyDescent="0.45">
      <c r="A114" t="s">
        <v>2917</v>
      </c>
      <c r="B114" s="6">
        <v>44181</v>
      </c>
      <c r="C114">
        <v>0.74</v>
      </c>
      <c r="D114" s="6">
        <v>45908</v>
      </c>
      <c r="E114" s="6">
        <v>44181</v>
      </c>
      <c r="F114">
        <v>102.60936131</v>
      </c>
      <c r="G114">
        <v>99.598122559999993</v>
      </c>
      <c r="H114">
        <v>96.690157490000004</v>
      </c>
      <c r="I114">
        <v>93.881357809999997</v>
      </c>
      <c r="J114">
        <v>91.167803169999999</v>
      </c>
      <c r="K114">
        <v>88.545751339999995</v>
      </c>
      <c r="L114">
        <v>86.011628959999996</v>
      </c>
      <c r="M114">
        <v>83.562022920000004</v>
      </c>
      <c r="N114">
        <v>81.193672140000004</v>
      </c>
    </row>
    <row r="115" spans="1:14" x14ac:dyDescent="0.45">
      <c r="A115" t="s">
        <v>1628</v>
      </c>
      <c r="B115" s="6">
        <v>44071</v>
      </c>
      <c r="C115">
        <v>0.88</v>
      </c>
      <c r="D115" s="6">
        <v>45135</v>
      </c>
      <c r="E115" s="6">
        <v>44071</v>
      </c>
      <c r="F115">
        <v>100.96204063</v>
      </c>
      <c r="G115">
        <v>100.04439195</v>
      </c>
      <c r="H115">
        <v>99.14331584</v>
      </c>
      <c r="I115">
        <v>98.258366949999996</v>
      </c>
      <c r="J115">
        <v>97.389115770000004</v>
      </c>
      <c r="K115">
        <v>96.535147910000006</v>
      </c>
      <c r="L115">
        <v>95.696063440000003</v>
      </c>
      <c r="M115">
        <v>94.871476270000002</v>
      </c>
      <c r="N115">
        <v>94.061013560000006</v>
      </c>
    </row>
    <row r="116" spans="1:14" x14ac:dyDescent="0.45">
      <c r="A116" t="s">
        <v>2988</v>
      </c>
      <c r="B116" s="6">
        <v>44293</v>
      </c>
      <c r="C116">
        <v>1.23</v>
      </c>
      <c r="D116" s="6">
        <v>46119</v>
      </c>
      <c r="E116" s="6">
        <v>44293</v>
      </c>
      <c r="F116">
        <v>105.12323013</v>
      </c>
      <c r="G116">
        <v>101.49550503</v>
      </c>
      <c r="H116">
        <v>98.011518260000003</v>
      </c>
      <c r="I116">
        <v>94.66479004</v>
      </c>
      <c r="J116">
        <v>91.449171010000001</v>
      </c>
      <c r="K116">
        <v>88.358823299999997</v>
      </c>
      <c r="L116">
        <v>85.388202770000007</v>
      </c>
      <c r="M116">
        <v>82.532042419999996</v>
      </c>
      <c r="N116">
        <v>79.785336810000004</v>
      </c>
    </row>
    <row r="117" spans="1:14" x14ac:dyDescent="0.45">
      <c r="A117" t="s">
        <v>3163</v>
      </c>
      <c r="B117" s="6">
        <v>44455</v>
      </c>
      <c r="C117">
        <v>0.52</v>
      </c>
      <c r="D117" s="6">
        <v>45187</v>
      </c>
      <c r="E117" s="6">
        <v>44455</v>
      </c>
      <c r="F117">
        <v>100.65243561</v>
      </c>
      <c r="G117">
        <v>99.594389079999999</v>
      </c>
      <c r="H117">
        <v>98.558407209999999</v>
      </c>
      <c r="I117">
        <v>97.543806110000006</v>
      </c>
      <c r="J117">
        <v>96.54992987</v>
      </c>
      <c r="K117">
        <v>95.576149180000002</v>
      </c>
      <c r="L117">
        <v>94.621859950000001</v>
      </c>
      <c r="M117">
        <v>93.686482119999994</v>
      </c>
      <c r="N117">
        <v>92.769458380000003</v>
      </c>
    </row>
    <row r="118" spans="1:14" x14ac:dyDescent="0.45">
      <c r="A118" t="s">
        <v>3164</v>
      </c>
      <c r="B118" s="6">
        <v>44467</v>
      </c>
      <c r="C118">
        <v>1.35</v>
      </c>
      <c r="D118" s="6">
        <v>46293</v>
      </c>
      <c r="E118" s="6">
        <v>44467</v>
      </c>
      <c r="F118">
        <v>106.49997983</v>
      </c>
      <c r="G118">
        <v>102.37210594</v>
      </c>
      <c r="H118">
        <v>98.426100829999996</v>
      </c>
      <c r="I118">
        <v>94.652991700000001</v>
      </c>
      <c r="J118">
        <v>91.044298269999999</v>
      </c>
      <c r="K118">
        <v>87.592002879999995</v>
      </c>
      <c r="L118">
        <v>84.288522580000006</v>
      </c>
      <c r="M118">
        <v>81.126683060000005</v>
      </c>
      <c r="N118">
        <v>78.099694270000001</v>
      </c>
    </row>
    <row r="119" spans="1:14" x14ac:dyDescent="0.45">
      <c r="A119" t="s">
        <v>3165</v>
      </c>
      <c r="B119" s="6">
        <v>44648</v>
      </c>
      <c r="C119">
        <v>2.86</v>
      </c>
      <c r="D119" s="6">
        <v>46469</v>
      </c>
      <c r="E119" s="6">
        <v>44648</v>
      </c>
      <c r="F119">
        <v>114.39547254999999</v>
      </c>
      <c r="G119">
        <v>109.60575836</v>
      </c>
      <c r="H119">
        <v>105.04646004999999</v>
      </c>
      <c r="I119">
        <v>100.70525501</v>
      </c>
      <c r="J119">
        <v>96.570546350000001</v>
      </c>
      <c r="K119">
        <v>92.631416119999997</v>
      </c>
      <c r="L119">
        <v>88.87758178</v>
      </c>
      <c r="M119">
        <v>85.299355790000007</v>
      </c>
      <c r="N119">
        <v>81.887607849999995</v>
      </c>
    </row>
    <row r="120" spans="1:14" x14ac:dyDescent="0.45">
      <c r="A120" t="s">
        <v>1706</v>
      </c>
      <c r="B120" s="6">
        <v>43936</v>
      </c>
      <c r="C120">
        <v>0.77</v>
      </c>
      <c r="D120" s="6">
        <v>45030</v>
      </c>
      <c r="E120" s="6">
        <v>43936</v>
      </c>
      <c r="F120">
        <v>100.67084131</v>
      </c>
      <c r="G120">
        <v>100.04352278</v>
      </c>
      <c r="H120">
        <v>99.423994719999996</v>
      </c>
      <c r="I120">
        <v>98.812112630000001</v>
      </c>
      <c r="J120">
        <v>98.207735569999997</v>
      </c>
      <c r="K120">
        <v>97.610726040000003</v>
      </c>
      <c r="L120">
        <v>97.020949889999997</v>
      </c>
      <c r="M120">
        <v>96.438276220000006</v>
      </c>
      <c r="N120">
        <v>95.862577259999995</v>
      </c>
    </row>
    <row r="121" spans="1:14" x14ac:dyDescent="0.45">
      <c r="A121" t="s">
        <v>1668</v>
      </c>
      <c r="B121" s="6">
        <v>43948</v>
      </c>
      <c r="C121">
        <v>1.51</v>
      </c>
      <c r="D121" s="6">
        <v>46870</v>
      </c>
      <c r="E121" s="6">
        <v>43948</v>
      </c>
      <c r="F121">
        <v>109.98272014</v>
      </c>
      <c r="G121">
        <v>104.18919825</v>
      </c>
      <c r="H121">
        <v>98.734831490000005</v>
      </c>
      <c r="I121">
        <v>93.598015119999999</v>
      </c>
      <c r="J121">
        <v>88.758633619999998</v>
      </c>
      <c r="K121">
        <v>84.197949980000004</v>
      </c>
      <c r="L121">
        <v>79.898503860000005</v>
      </c>
      <c r="M121">
        <v>75.844017820000005</v>
      </c>
      <c r="N121">
        <v>72.019310959999999</v>
      </c>
    </row>
    <row r="122" spans="1:14" x14ac:dyDescent="0.45">
      <c r="A122" t="s">
        <v>1619</v>
      </c>
      <c r="B122" s="6">
        <v>44071</v>
      </c>
      <c r="C122">
        <v>0.92</v>
      </c>
      <c r="D122" s="6">
        <v>45226</v>
      </c>
      <c r="E122" s="6">
        <v>44071</v>
      </c>
      <c r="F122">
        <v>101.13751078</v>
      </c>
      <c r="G122">
        <v>99.970328989999999</v>
      </c>
      <c r="H122">
        <v>98.829875250000001</v>
      </c>
      <c r="I122">
        <v>97.715240710000003</v>
      </c>
      <c r="J122">
        <v>96.625557310000005</v>
      </c>
      <c r="K122">
        <v>95.559995459999996</v>
      </c>
      <c r="L122">
        <v>94.517762009999998</v>
      </c>
      <c r="M122">
        <v>93.498098189999993</v>
      </c>
      <c r="N122">
        <v>92.500277819999994</v>
      </c>
    </row>
    <row r="123" spans="1:14" x14ac:dyDescent="0.45">
      <c r="A123" t="s">
        <v>1616</v>
      </c>
      <c r="B123" s="6">
        <v>44090</v>
      </c>
      <c r="C123">
        <v>0.42</v>
      </c>
      <c r="D123" s="6">
        <v>45551</v>
      </c>
      <c r="E123" s="6">
        <v>44090</v>
      </c>
      <c r="F123">
        <v>101.31141689</v>
      </c>
      <c r="G123">
        <v>99.273988090000003</v>
      </c>
      <c r="H123">
        <v>97.287385540000002</v>
      </c>
      <c r="I123">
        <v>95.350011019999997</v>
      </c>
      <c r="J123">
        <v>93.460328500000003</v>
      </c>
      <c r="K123">
        <v>91.616861189999995</v>
      </c>
      <c r="L123">
        <v>89.81818878</v>
      </c>
      <c r="M123">
        <v>88.062944830000006</v>
      </c>
      <c r="N123">
        <v>86.349814309999999</v>
      </c>
    </row>
    <row r="124" spans="1:14" x14ac:dyDescent="0.45">
      <c r="A124" t="s">
        <v>3166</v>
      </c>
      <c r="B124" s="6">
        <v>44699</v>
      </c>
      <c r="C124">
        <v>3.38</v>
      </c>
      <c r="D124" s="6">
        <v>46891</v>
      </c>
      <c r="E124" s="6">
        <v>44699</v>
      </c>
      <c r="F124">
        <v>120.95835382</v>
      </c>
      <c r="G124">
        <v>114.79617141</v>
      </c>
      <c r="H124">
        <v>108.9926336</v>
      </c>
      <c r="I124">
        <v>103.52486505</v>
      </c>
      <c r="J124">
        <v>98.371574850000002</v>
      </c>
      <c r="K124">
        <v>93.512937859999994</v>
      </c>
      <c r="L124">
        <v>88.930485579999996</v>
      </c>
      <c r="M124">
        <v>84.607005830000006</v>
      </c>
      <c r="N124">
        <v>80.526450440000005</v>
      </c>
    </row>
    <row r="125" spans="1:14" x14ac:dyDescent="0.45">
      <c r="A125" t="s">
        <v>1852</v>
      </c>
      <c r="B125" s="6">
        <v>43900</v>
      </c>
      <c r="C125">
        <v>1.36</v>
      </c>
      <c r="D125" s="6">
        <v>46822</v>
      </c>
      <c r="E125" s="6">
        <v>43900</v>
      </c>
      <c r="F125">
        <v>108.9460902</v>
      </c>
      <c r="G125">
        <v>103.31283587999999</v>
      </c>
      <c r="H125">
        <v>98.003330329999997</v>
      </c>
      <c r="I125">
        <v>92.997332689999993</v>
      </c>
      <c r="J125">
        <v>88.275969259999997</v>
      </c>
      <c r="K125">
        <v>83.821634209999999</v>
      </c>
      <c r="L125">
        <v>79.617897979999995</v>
      </c>
      <c r="M125">
        <v>75.649422770000001</v>
      </c>
      <c r="N125">
        <v>71.901884570000007</v>
      </c>
    </row>
    <row r="126" spans="1:14" x14ac:dyDescent="0.45">
      <c r="A126" t="s">
        <v>1814</v>
      </c>
      <c r="B126" s="6">
        <v>43910</v>
      </c>
      <c r="C126">
        <v>1.25</v>
      </c>
      <c r="D126" s="6">
        <v>45371</v>
      </c>
      <c r="E126" s="6">
        <v>43910</v>
      </c>
      <c r="F126">
        <v>102.21374116</v>
      </c>
      <c r="G126">
        <v>100.65494700000001</v>
      </c>
      <c r="H126">
        <v>99.127543329999995</v>
      </c>
      <c r="I126">
        <v>97.630653659999993</v>
      </c>
      <c r="J126">
        <v>96.163433769999997</v>
      </c>
      <c r="K126">
        <v>94.725070250000002</v>
      </c>
      <c r="L126">
        <v>93.314779060000006</v>
      </c>
      <c r="M126">
        <v>91.931804200000002</v>
      </c>
      <c r="N126">
        <v>90.575416430000004</v>
      </c>
    </row>
    <row r="127" spans="1:14" x14ac:dyDescent="0.45">
      <c r="A127" t="s">
        <v>1638</v>
      </c>
      <c r="B127" s="6">
        <v>44022</v>
      </c>
      <c r="C127">
        <v>2.87</v>
      </c>
      <c r="D127" s="6">
        <v>48039</v>
      </c>
      <c r="E127" s="6">
        <v>44022</v>
      </c>
      <c r="F127">
        <v>126.65723488</v>
      </c>
      <c r="G127">
        <v>116.99642589</v>
      </c>
      <c r="H127">
        <v>108.1638832</v>
      </c>
      <c r="I127">
        <v>100.08386521</v>
      </c>
      <c r="J127">
        <v>92.687929019999999</v>
      </c>
      <c r="K127">
        <v>85.914193269999998</v>
      </c>
      <c r="L127">
        <v>79.706678740000001</v>
      </c>
      <c r="M127">
        <v>74.014718239999993</v>
      </c>
      <c r="N127">
        <v>68.792428029999996</v>
      </c>
    </row>
    <row r="128" spans="1:14" x14ac:dyDescent="0.45">
      <c r="A128" t="s">
        <v>3033</v>
      </c>
      <c r="B128" s="6">
        <v>44358</v>
      </c>
      <c r="C128">
        <v>1.85</v>
      </c>
      <c r="D128" s="6">
        <v>48010</v>
      </c>
      <c r="E128" s="6">
        <v>44358</v>
      </c>
      <c r="F128">
        <v>117.29803008</v>
      </c>
      <c r="G128">
        <v>108.12262538</v>
      </c>
      <c r="H128">
        <v>99.737025430000003</v>
      </c>
      <c r="I128">
        <v>92.069050829999995</v>
      </c>
      <c r="J128">
        <v>85.053469359999994</v>
      </c>
      <c r="K128">
        <v>78.631294240000003</v>
      </c>
      <c r="L128">
        <v>72.749156729999996</v>
      </c>
      <c r="M128">
        <v>67.358744619999996</v>
      </c>
      <c r="N128">
        <v>62.416299510000002</v>
      </c>
    </row>
    <row r="129" spans="1:14" x14ac:dyDescent="0.45">
      <c r="A129" t="s">
        <v>3167</v>
      </c>
      <c r="B129" s="6">
        <v>44536</v>
      </c>
      <c r="C129">
        <v>1.24</v>
      </c>
      <c r="D129" s="6">
        <v>45632</v>
      </c>
      <c r="E129" s="6">
        <v>44536</v>
      </c>
      <c r="F129">
        <v>103.06519287</v>
      </c>
      <c r="G129">
        <v>100.79422187</v>
      </c>
      <c r="H129">
        <v>98.584149870000005</v>
      </c>
      <c r="I129">
        <v>96.432915269999995</v>
      </c>
      <c r="J129">
        <v>94.33854359</v>
      </c>
      <c r="K129">
        <v>92.299142930000002</v>
      </c>
      <c r="L129">
        <v>90.312899759999993</v>
      </c>
      <c r="M129">
        <v>88.378074929999997</v>
      </c>
      <c r="N129">
        <v>86.492999949999998</v>
      </c>
    </row>
    <row r="130" spans="1:14" x14ac:dyDescent="0.45">
      <c r="A130" t="s">
        <v>1874</v>
      </c>
      <c r="B130" s="6">
        <v>43895</v>
      </c>
      <c r="C130">
        <v>1.58</v>
      </c>
      <c r="D130" s="6">
        <v>47547</v>
      </c>
      <c r="E130" s="6">
        <v>43895</v>
      </c>
      <c r="F130">
        <v>112.98954294000001</v>
      </c>
      <c r="G130">
        <v>105.24959286000001</v>
      </c>
      <c r="H130">
        <v>98.092267719999995</v>
      </c>
      <c r="I130">
        <v>91.470742150000007</v>
      </c>
      <c r="J130">
        <v>85.342179279999996</v>
      </c>
      <c r="K130">
        <v>79.667372130000004</v>
      </c>
      <c r="L130">
        <v>74.410418859999993</v>
      </c>
      <c r="M130">
        <v>69.538428679999996</v>
      </c>
      <c r="N130">
        <v>65.021255260000004</v>
      </c>
    </row>
    <row r="131" spans="1:14" x14ac:dyDescent="0.45">
      <c r="A131" t="s">
        <v>3007</v>
      </c>
      <c r="B131" s="6">
        <v>44406</v>
      </c>
      <c r="C131">
        <v>1.87</v>
      </c>
      <c r="D131" s="6">
        <v>48548</v>
      </c>
      <c r="E131" s="6">
        <v>44406</v>
      </c>
      <c r="F131">
        <v>119.59904361</v>
      </c>
      <c r="G131">
        <v>108.85595178</v>
      </c>
      <c r="H131">
        <v>99.173078989999993</v>
      </c>
      <c r="I131">
        <v>90.439950319999994</v>
      </c>
      <c r="J131">
        <v>82.558142570000001</v>
      </c>
      <c r="K131">
        <v>75.439912640000003</v>
      </c>
      <c r="L131">
        <v>69.00698835</v>
      </c>
      <c r="M131">
        <v>63.189501890000003</v>
      </c>
      <c r="N131">
        <v>57.925048279999999</v>
      </c>
    </row>
    <row r="132" spans="1:14" x14ac:dyDescent="0.45">
      <c r="A132" t="s">
        <v>3168</v>
      </c>
      <c r="B132" s="6">
        <v>44517</v>
      </c>
      <c r="C132">
        <v>0.49</v>
      </c>
      <c r="D132" s="6">
        <v>44882</v>
      </c>
      <c r="E132" s="6">
        <v>44517</v>
      </c>
      <c r="F132">
        <v>100.28741402999999</v>
      </c>
      <c r="G132">
        <v>100.07072907</v>
      </c>
      <c r="H132">
        <v>99.854990880000003</v>
      </c>
      <c r="I132">
        <v>99.640193199999999</v>
      </c>
      <c r="J132">
        <v>99.426329870000004</v>
      </c>
      <c r="K132">
        <v>99.213394739999998</v>
      </c>
      <c r="L132">
        <v>99.001381739999999</v>
      </c>
      <c r="M132">
        <v>98.790284850000006</v>
      </c>
      <c r="N132">
        <v>98.580098100000001</v>
      </c>
    </row>
    <row r="133" spans="1:14" x14ac:dyDescent="0.45">
      <c r="A133" t="s">
        <v>3169</v>
      </c>
      <c r="B133" s="6">
        <v>44543</v>
      </c>
      <c r="C133">
        <v>1.32</v>
      </c>
      <c r="D133" s="6">
        <v>45639</v>
      </c>
      <c r="E133" s="6">
        <v>44543</v>
      </c>
      <c r="F133">
        <v>103.27617097</v>
      </c>
      <c r="G133">
        <v>100.98403940999999</v>
      </c>
      <c r="H133">
        <v>98.753785879999995</v>
      </c>
      <c r="I133">
        <v>96.583335140000003</v>
      </c>
      <c r="J133">
        <v>94.470697439999995</v>
      </c>
      <c r="K133">
        <v>92.413964219999997</v>
      </c>
      <c r="L133">
        <v>90.411304150000007</v>
      </c>
      <c r="M133">
        <v>88.460959349999996</v>
      </c>
      <c r="N133">
        <v>86.561241800000005</v>
      </c>
    </row>
    <row r="134" spans="1:14" x14ac:dyDescent="0.45">
      <c r="A134" t="s">
        <v>3170</v>
      </c>
      <c r="B134" s="6">
        <v>44651</v>
      </c>
      <c r="C134">
        <v>2.83</v>
      </c>
      <c r="D134" s="6">
        <v>46071</v>
      </c>
      <c r="E134" s="6">
        <v>44651</v>
      </c>
      <c r="F134">
        <v>110.52132589</v>
      </c>
      <c r="G134">
        <v>106.93075856999999</v>
      </c>
      <c r="H134">
        <v>103.47722417999999</v>
      </c>
      <c r="I134">
        <v>100.15475767</v>
      </c>
      <c r="J134">
        <v>96.957686780000003</v>
      </c>
      <c r="K134">
        <v>93.880615919999997</v>
      </c>
      <c r="L134">
        <v>90.918411149999997</v>
      </c>
      <c r="M134">
        <v>88.066185939999997</v>
      </c>
      <c r="N134">
        <v>85.31928791</v>
      </c>
    </row>
    <row r="135" spans="1:14" x14ac:dyDescent="0.45">
      <c r="A135" t="s">
        <v>3171</v>
      </c>
      <c r="B135" s="6">
        <v>44769</v>
      </c>
      <c r="C135">
        <v>3.31</v>
      </c>
      <c r="D135" s="6">
        <v>45866</v>
      </c>
      <c r="E135" s="6">
        <v>44769</v>
      </c>
      <c r="F135">
        <v>110.08792456</v>
      </c>
      <c r="G135">
        <v>107.07778121</v>
      </c>
      <c r="H135">
        <v>104.16642863</v>
      </c>
      <c r="I135">
        <v>101.35009162</v>
      </c>
      <c r="J135">
        <v>98.625160570000006</v>
      </c>
      <c r="K135">
        <v>95.988183190000001</v>
      </c>
      <c r="L135">
        <v>93.435856759999993</v>
      </c>
      <c r="M135">
        <v>90.965020780000003</v>
      </c>
      <c r="N135">
        <v>88.572650039999999</v>
      </c>
    </row>
    <row r="136" spans="1:14" x14ac:dyDescent="0.45">
      <c r="A136" t="s">
        <v>1805</v>
      </c>
      <c r="B136" s="6">
        <v>43914</v>
      </c>
      <c r="C136">
        <v>1.86</v>
      </c>
      <c r="D136" s="6">
        <v>45740</v>
      </c>
      <c r="E136" s="6">
        <v>43914</v>
      </c>
      <c r="F136">
        <v>105.09341465</v>
      </c>
      <c r="G136">
        <v>102.50052534</v>
      </c>
      <c r="H136">
        <v>99.984792630000001</v>
      </c>
      <c r="I136">
        <v>97.543456820000003</v>
      </c>
      <c r="J136">
        <v>95.173875519999996</v>
      </c>
      <c r="K136">
        <v>92.873517739999997</v>
      </c>
      <c r="L136">
        <v>90.639958429999993</v>
      </c>
      <c r="M136">
        <v>88.470873280000006</v>
      </c>
      <c r="N136">
        <v>86.364033809999995</v>
      </c>
    </row>
    <row r="137" spans="1:14" x14ac:dyDescent="0.45">
      <c r="A137" t="s">
        <v>2857</v>
      </c>
      <c r="B137" s="6">
        <v>44266</v>
      </c>
      <c r="C137">
        <v>0.87</v>
      </c>
      <c r="D137" s="6">
        <v>45621</v>
      </c>
      <c r="E137" s="6">
        <v>44266</v>
      </c>
      <c r="F137">
        <v>102.18286666</v>
      </c>
      <c r="G137">
        <v>99.951856379999995</v>
      </c>
      <c r="H137">
        <v>97.780084520000003</v>
      </c>
      <c r="I137">
        <v>95.665539280000004</v>
      </c>
      <c r="J137">
        <v>93.606295090000003</v>
      </c>
      <c r="K137">
        <v>91.600508120000001</v>
      </c>
      <c r="L137">
        <v>89.646411939999993</v>
      </c>
      <c r="M137">
        <v>87.742313569999993</v>
      </c>
      <c r="N137">
        <v>85.88658968</v>
      </c>
    </row>
    <row r="138" spans="1:14" x14ac:dyDescent="0.45">
      <c r="A138" t="s">
        <v>1912</v>
      </c>
      <c r="B138" s="6">
        <v>43881</v>
      </c>
      <c r="C138">
        <v>2.09</v>
      </c>
      <c r="D138" s="6">
        <v>47466</v>
      </c>
      <c r="E138" s="6">
        <v>43881</v>
      </c>
      <c r="F138">
        <v>116.44617787999999</v>
      </c>
      <c r="G138">
        <v>108.80610133</v>
      </c>
      <c r="H138">
        <v>101.72243936</v>
      </c>
      <c r="I138">
        <v>95.151743710000005</v>
      </c>
      <c r="J138">
        <v>89.054174239999995</v>
      </c>
      <c r="K138">
        <v>83.39318154</v>
      </c>
      <c r="L138">
        <v>78.135219019999994</v>
      </c>
      <c r="M138">
        <v>73.249481579999994</v>
      </c>
      <c r="N138">
        <v>68.707668380000001</v>
      </c>
    </row>
    <row r="139" spans="1:14" x14ac:dyDescent="0.45">
      <c r="A139" t="s">
        <v>2926</v>
      </c>
      <c r="B139" s="6">
        <v>44166</v>
      </c>
      <c r="C139">
        <v>0.54</v>
      </c>
      <c r="D139" s="6">
        <v>45261</v>
      </c>
      <c r="E139" s="6">
        <v>44166</v>
      </c>
      <c r="F139">
        <v>100.71664762</v>
      </c>
      <c r="G139">
        <v>99.457406050000003</v>
      </c>
      <c r="H139">
        <v>98.22897854</v>
      </c>
      <c r="I139">
        <v>97.030244839999995</v>
      </c>
      <c r="J139">
        <v>95.860138469999995</v>
      </c>
      <c r="K139">
        <v>94.717643440000003</v>
      </c>
      <c r="L139">
        <v>93.601791349999999</v>
      </c>
      <c r="M139">
        <v>92.511658620000006</v>
      </c>
      <c r="N139">
        <v>91.446363910000002</v>
      </c>
    </row>
    <row r="140" spans="1:14" x14ac:dyDescent="0.45">
      <c r="A140" t="s">
        <v>2923</v>
      </c>
      <c r="B140" s="6">
        <v>44175</v>
      </c>
      <c r="C140">
        <v>0.89</v>
      </c>
      <c r="D140" s="6">
        <v>46731</v>
      </c>
      <c r="E140" s="6">
        <v>44175</v>
      </c>
      <c r="F140">
        <v>106.85210139</v>
      </c>
      <c r="G140">
        <v>101.49729133</v>
      </c>
      <c r="H140">
        <v>96.439009400000003</v>
      </c>
      <c r="I140">
        <v>91.659332019999994</v>
      </c>
      <c r="J140">
        <v>87.141513459999999</v>
      </c>
      <c r="K140">
        <v>82.869901819999995</v>
      </c>
      <c r="L140">
        <v>78.829861690000001</v>
      </c>
      <c r="M140">
        <v>75.00770258</v>
      </c>
      <c r="N140">
        <v>71.390612820000001</v>
      </c>
    </row>
    <row r="141" spans="1:14" x14ac:dyDescent="0.45">
      <c r="A141" t="s">
        <v>2888</v>
      </c>
      <c r="B141" s="6">
        <v>44238</v>
      </c>
      <c r="C141">
        <v>0.45</v>
      </c>
      <c r="D141" s="6">
        <v>45092</v>
      </c>
      <c r="E141" s="6">
        <v>44238</v>
      </c>
      <c r="F141">
        <v>100.54481169</v>
      </c>
      <c r="G141">
        <v>99.747073119999996</v>
      </c>
      <c r="H141">
        <v>98.961918679999997</v>
      </c>
      <c r="I141">
        <v>98.189052529999998</v>
      </c>
      <c r="J141">
        <v>97.428188039999995</v>
      </c>
      <c r="K141">
        <v>96.679047429999997</v>
      </c>
      <c r="L141">
        <v>95.941361450000002</v>
      </c>
      <c r="M141">
        <v>95.214869039999996</v>
      </c>
      <c r="N141">
        <v>94.499317000000005</v>
      </c>
    </row>
    <row r="142" spans="1:14" x14ac:dyDescent="0.45">
      <c r="A142" t="s">
        <v>3172</v>
      </c>
      <c r="B142" s="6">
        <v>44684</v>
      </c>
      <c r="C142">
        <v>2.59</v>
      </c>
      <c r="D142" s="6">
        <v>46510</v>
      </c>
      <c r="E142" s="6">
        <v>44684</v>
      </c>
      <c r="F142">
        <v>113.54369069000001</v>
      </c>
      <c r="G142">
        <v>108.6555898</v>
      </c>
      <c r="H142">
        <v>104.00780131</v>
      </c>
      <c r="I142">
        <v>99.587198259999994</v>
      </c>
      <c r="J142">
        <v>95.381444930000001</v>
      </c>
      <c r="K142">
        <v>91.37894446</v>
      </c>
      <c r="L142">
        <v>87.568790190000001</v>
      </c>
      <c r="M142">
        <v>83.940720589999998</v>
      </c>
      <c r="N142">
        <v>80.485077360000005</v>
      </c>
    </row>
    <row r="143" spans="1:14" x14ac:dyDescent="0.45">
      <c r="A143" t="s">
        <v>2927</v>
      </c>
      <c r="B143" s="6">
        <v>44286</v>
      </c>
      <c r="C143">
        <v>0.56999999999999995</v>
      </c>
      <c r="D143" s="6">
        <v>45383</v>
      </c>
      <c r="E143" s="6">
        <v>44286</v>
      </c>
      <c r="F143">
        <v>100.97793359000001</v>
      </c>
      <c r="G143">
        <v>99.400532279999993</v>
      </c>
      <c r="H143">
        <v>97.855242419999996</v>
      </c>
      <c r="I143">
        <v>96.341152269999995</v>
      </c>
      <c r="J143">
        <v>94.857384319999994</v>
      </c>
      <c r="K143">
        <v>93.403093679999998</v>
      </c>
      <c r="L143">
        <v>91.977466570000004</v>
      </c>
      <c r="M143">
        <v>90.579718830000004</v>
      </c>
      <c r="N143">
        <v>89.209094640000004</v>
      </c>
    </row>
    <row r="144" spans="1:14" x14ac:dyDescent="0.45">
      <c r="A144" t="s">
        <v>2896</v>
      </c>
      <c r="B144" s="6">
        <v>44238</v>
      </c>
      <c r="C144">
        <v>0.76</v>
      </c>
      <c r="D144" s="6">
        <v>45945</v>
      </c>
      <c r="E144" s="6">
        <v>44238</v>
      </c>
      <c r="F144">
        <v>102.78869744000001</v>
      </c>
      <c r="G144">
        <v>99.674764980000006</v>
      </c>
      <c r="H144">
        <v>96.670293970000003</v>
      </c>
      <c r="I144">
        <v>93.770809830000005</v>
      </c>
      <c r="J144">
        <v>90.972049600000005</v>
      </c>
      <c r="K144">
        <v>88.269950440000002</v>
      </c>
      <c r="L144">
        <v>85.660638840000004</v>
      </c>
      <c r="M144">
        <v>83.140420480000003</v>
      </c>
      <c r="N144">
        <v>80.705770749999999</v>
      </c>
    </row>
    <row r="145" spans="1:14" x14ac:dyDescent="0.45">
      <c r="A145" t="s">
        <v>2875</v>
      </c>
      <c r="B145" s="6">
        <v>44252</v>
      </c>
      <c r="C145">
        <v>0.98</v>
      </c>
      <c r="D145" s="6">
        <v>46078</v>
      </c>
      <c r="E145" s="6">
        <v>44252</v>
      </c>
      <c r="F145">
        <v>104.03259902000001</v>
      </c>
      <c r="G145">
        <v>100.5352372</v>
      </c>
      <c r="H145">
        <v>97.173264529999997</v>
      </c>
      <c r="I145">
        <v>93.940729640000001</v>
      </c>
      <c r="J145">
        <v>90.831975679999999</v>
      </c>
      <c r="K145">
        <v>87.841624039999999</v>
      </c>
      <c r="L145">
        <v>84.964559059999999</v>
      </c>
      <c r="M145">
        <v>82.195913689999998</v>
      </c>
      <c r="N145">
        <v>79.531055969999997</v>
      </c>
    </row>
    <row r="146" spans="1:14" x14ac:dyDescent="0.45">
      <c r="A146" t="s">
        <v>3173</v>
      </c>
      <c r="B146" s="6">
        <v>44446</v>
      </c>
      <c r="C146">
        <v>2.58</v>
      </c>
      <c r="D146" s="6">
        <v>51386</v>
      </c>
      <c r="E146" s="6">
        <v>44446</v>
      </c>
      <c r="F146">
        <v>134.67740065999999</v>
      </c>
      <c r="G146">
        <v>115.65778466</v>
      </c>
      <c r="H146">
        <v>99.674852869999995</v>
      </c>
      <c r="I146">
        <v>86.220250859999993</v>
      </c>
      <c r="J146">
        <v>74.873464249999998</v>
      </c>
      <c r="K146">
        <v>65.286239850000001</v>
      </c>
      <c r="L146">
        <v>57.169835069999998</v>
      </c>
      <c r="M146">
        <v>50.284570860000002</v>
      </c>
      <c r="N146">
        <v>44.431262760000003</v>
      </c>
    </row>
    <row r="147" spans="1:14" x14ac:dyDescent="0.45">
      <c r="A147" t="s">
        <v>3174</v>
      </c>
      <c r="B147" s="6">
        <v>44659</v>
      </c>
      <c r="C147">
        <v>3.12</v>
      </c>
      <c r="D147" s="6">
        <v>46202</v>
      </c>
      <c r="E147" s="6">
        <v>44659</v>
      </c>
      <c r="F147">
        <v>112.90368672</v>
      </c>
      <c r="G147">
        <v>108.89933648</v>
      </c>
      <c r="H147">
        <v>105.06042379</v>
      </c>
      <c r="I147">
        <v>101.37926124000001</v>
      </c>
      <c r="J147">
        <v>97.848558199999999</v>
      </c>
      <c r="K147">
        <v>94.461398310000007</v>
      </c>
      <c r="L147">
        <v>91.211218279999997</v>
      </c>
      <c r="M147">
        <v>88.091788059999999</v>
      </c>
      <c r="N147">
        <v>85.097192239999998</v>
      </c>
    </row>
    <row r="148" spans="1:14" x14ac:dyDescent="0.45">
      <c r="A148" t="s">
        <v>3175</v>
      </c>
      <c r="B148" s="6">
        <v>44754</v>
      </c>
      <c r="C148">
        <v>3.36</v>
      </c>
      <c r="D148" s="6">
        <v>45485</v>
      </c>
      <c r="E148" s="6">
        <v>44754</v>
      </c>
      <c r="F148">
        <v>106.5136528</v>
      </c>
      <c r="G148">
        <v>104.60664894999999</v>
      </c>
      <c r="H148">
        <v>102.74334173</v>
      </c>
      <c r="I148">
        <v>100.92247254999999</v>
      </c>
      <c r="J148">
        <v>99.142827199999999</v>
      </c>
      <c r="K148">
        <v>97.403233959999994</v>
      </c>
      <c r="L148">
        <v>95.702561840000001</v>
      </c>
      <c r="M148">
        <v>94.039718890000003</v>
      </c>
      <c r="N148">
        <v>92.413650610000005</v>
      </c>
    </row>
    <row r="149" spans="1:14" x14ac:dyDescent="0.45">
      <c r="A149" t="s">
        <v>2989</v>
      </c>
      <c r="B149" s="6">
        <v>44306</v>
      </c>
      <c r="C149">
        <v>1.08</v>
      </c>
      <c r="D149" s="6">
        <v>46003</v>
      </c>
      <c r="E149" s="6">
        <v>44306</v>
      </c>
      <c r="F149">
        <v>104.04836921</v>
      </c>
      <c r="G149">
        <v>100.75725518</v>
      </c>
      <c r="H149">
        <v>97.586486480000005</v>
      </c>
      <c r="I149">
        <v>94.530985560000005</v>
      </c>
      <c r="J149">
        <v>91.585920979999997</v>
      </c>
      <c r="K149">
        <v>88.746693739999998</v>
      </c>
      <c r="L149">
        <v>86.008924550000003</v>
      </c>
      <c r="M149">
        <v>83.368441820000001</v>
      </c>
      <c r="N149">
        <v>80.821270440000006</v>
      </c>
    </row>
    <row r="150" spans="1:14" x14ac:dyDescent="0.45">
      <c r="A150" t="s">
        <v>1707</v>
      </c>
      <c r="B150" s="6">
        <v>43936</v>
      </c>
      <c r="C150">
        <v>0.86</v>
      </c>
      <c r="D150" s="6">
        <v>45397</v>
      </c>
      <c r="E150" s="6">
        <v>43936</v>
      </c>
      <c r="F150">
        <v>101.49214349</v>
      </c>
      <c r="G150">
        <v>99.871918879999996</v>
      </c>
      <c r="H150">
        <v>98.285193030000002</v>
      </c>
      <c r="I150">
        <v>96.730993710000007</v>
      </c>
      <c r="J150">
        <v>95.20838621</v>
      </c>
      <c r="K150">
        <v>93.716471530000007</v>
      </c>
      <c r="L150">
        <v>92.254384650000006</v>
      </c>
      <c r="M150">
        <v>90.821292900000003</v>
      </c>
      <c r="N150">
        <v>89.416394440000005</v>
      </c>
    </row>
    <row r="151" spans="1:14" x14ac:dyDescent="0.45">
      <c r="A151" t="s">
        <v>3176</v>
      </c>
      <c r="B151" s="6">
        <v>44713</v>
      </c>
      <c r="C151">
        <v>3.09</v>
      </c>
      <c r="D151" s="6">
        <v>45810</v>
      </c>
      <c r="E151" s="6">
        <v>44713</v>
      </c>
      <c r="F151">
        <v>108.92631591</v>
      </c>
      <c r="G151">
        <v>106.08874538000001</v>
      </c>
      <c r="H151">
        <v>103.3400616</v>
      </c>
      <c r="I151">
        <v>100.67689686</v>
      </c>
      <c r="J151">
        <v>98.096036940000005</v>
      </c>
      <c r="K151">
        <v>95.594412719999994</v>
      </c>
      <c r="L151">
        <v>93.169092430000006</v>
      </c>
      <c r="M151">
        <v>90.817274330000004</v>
      </c>
      <c r="N151">
        <v>88.53627985</v>
      </c>
    </row>
    <row r="152" spans="1:14" x14ac:dyDescent="0.45">
      <c r="A152" t="s">
        <v>3177</v>
      </c>
      <c r="B152" s="6">
        <v>44769</v>
      </c>
      <c r="C152">
        <v>3.31</v>
      </c>
      <c r="D152" s="6">
        <v>45863</v>
      </c>
      <c r="E152" s="6">
        <v>44769</v>
      </c>
      <c r="F152">
        <v>110.05906098</v>
      </c>
      <c r="G152">
        <v>107.05755551999999</v>
      </c>
      <c r="H152">
        <v>104.15430798</v>
      </c>
      <c r="I152">
        <v>101.34557316</v>
      </c>
      <c r="J152">
        <v>98.627769650000005</v>
      </c>
      <c r="K152">
        <v>95.997471739999995</v>
      </c>
      <c r="L152">
        <v>93.451401700000005</v>
      </c>
      <c r="M152">
        <v>90.986422630000007</v>
      </c>
      <c r="N152">
        <v>88.599531499999998</v>
      </c>
    </row>
    <row r="153" spans="1:14" x14ac:dyDescent="0.45">
      <c r="A153" t="s">
        <v>1836</v>
      </c>
      <c r="B153" s="6">
        <v>43906</v>
      </c>
      <c r="C153">
        <v>1.1100000000000001</v>
      </c>
      <c r="D153" s="6">
        <v>45001</v>
      </c>
      <c r="E153" s="6">
        <v>43906</v>
      </c>
      <c r="F153">
        <v>100.79007839000001</v>
      </c>
      <c r="G153">
        <v>100.24256147</v>
      </c>
      <c r="H153">
        <v>99.700981839999997</v>
      </c>
      <c r="I153">
        <v>99.165243180000004</v>
      </c>
      <c r="J153">
        <v>98.635251280000006</v>
      </c>
      <c r="K153">
        <v>98.110913929999995</v>
      </c>
      <c r="L153">
        <v>97.592140900000004</v>
      </c>
      <c r="M153">
        <v>97.078843860000006</v>
      </c>
      <c r="N153">
        <v>96.570936369999998</v>
      </c>
    </row>
    <row r="154" spans="1:14" x14ac:dyDescent="0.45">
      <c r="A154" t="s">
        <v>1849</v>
      </c>
      <c r="B154" s="6">
        <v>43900</v>
      </c>
      <c r="C154">
        <v>0.91</v>
      </c>
      <c r="D154" s="6">
        <v>45726</v>
      </c>
      <c r="E154" s="6">
        <v>43900</v>
      </c>
      <c r="F154">
        <v>102.91645578000001</v>
      </c>
      <c r="G154">
        <v>100.38211762</v>
      </c>
      <c r="H154">
        <v>97.922764709999996</v>
      </c>
      <c r="I154">
        <v>95.535739800000002</v>
      </c>
      <c r="J154">
        <v>93.218497139999997</v>
      </c>
      <c r="K154">
        <v>90.968597000000003</v>
      </c>
      <c r="L154">
        <v>88.783700510000003</v>
      </c>
      <c r="M154">
        <v>86.661564810000002</v>
      </c>
      <c r="N154">
        <v>84.600038420000004</v>
      </c>
    </row>
    <row r="155" spans="1:14" x14ac:dyDescent="0.45">
      <c r="A155" t="s">
        <v>1688</v>
      </c>
      <c r="B155" s="6">
        <v>43938</v>
      </c>
      <c r="C155">
        <v>0.96</v>
      </c>
      <c r="D155" s="6">
        <v>45764</v>
      </c>
      <c r="E155" s="6">
        <v>43938</v>
      </c>
      <c r="F155">
        <v>102.82550637999999</v>
      </c>
      <c r="G155">
        <v>100.19711761000001</v>
      </c>
      <c r="H155">
        <v>97.648644630000007</v>
      </c>
      <c r="I155">
        <v>95.177162809999999</v>
      </c>
      <c r="J155">
        <v>92.779875320000002</v>
      </c>
      <c r="K155">
        <v>90.454106569999993</v>
      </c>
      <c r="L155">
        <v>88.197296010000002</v>
      </c>
      <c r="M155">
        <v>86.006992260000004</v>
      </c>
      <c r="N155">
        <v>83.880847689999996</v>
      </c>
    </row>
    <row r="156" spans="1:14" x14ac:dyDescent="0.45">
      <c r="A156" t="s">
        <v>1694</v>
      </c>
      <c r="B156" s="6">
        <v>43936</v>
      </c>
      <c r="C156">
        <v>0.97</v>
      </c>
      <c r="D156" s="6">
        <v>45762</v>
      </c>
      <c r="E156" s="6">
        <v>43936</v>
      </c>
      <c r="F156">
        <v>102.8456856</v>
      </c>
      <c r="G156">
        <v>100.22251623</v>
      </c>
      <c r="H156">
        <v>97.678974019999998</v>
      </c>
      <c r="I156">
        <v>95.212150269999995</v>
      </c>
      <c r="J156">
        <v>92.819263079999999</v>
      </c>
      <c r="K156">
        <v>90.497650879999995</v>
      </c>
      <c r="L156">
        <v>88.244766290000001</v>
      </c>
      <c r="M156">
        <v>86.058170309999994</v>
      </c>
      <c r="N156">
        <v>83.935526929999995</v>
      </c>
    </row>
    <row r="157" spans="1:14" x14ac:dyDescent="0.45">
      <c r="A157" t="s">
        <v>1654</v>
      </c>
      <c r="B157" s="6">
        <v>43972</v>
      </c>
      <c r="C157">
        <v>2.1800000000000002</v>
      </c>
      <c r="D157" s="6">
        <v>50181</v>
      </c>
      <c r="E157" s="6">
        <v>43972</v>
      </c>
      <c r="F157">
        <v>126.84093729</v>
      </c>
      <c r="G157">
        <v>111.38540585</v>
      </c>
      <c r="H157">
        <v>98.01890272</v>
      </c>
      <c r="I157">
        <v>86.445649399999994</v>
      </c>
      <c r="J157">
        <v>76.4132228</v>
      </c>
      <c r="K157">
        <v>67.706004579999998</v>
      </c>
      <c r="L157">
        <v>60.139648350000002</v>
      </c>
      <c r="M157">
        <v>53.556402550000001</v>
      </c>
      <c r="N157">
        <v>47.821152810000001</v>
      </c>
    </row>
    <row r="158" spans="1:14" x14ac:dyDescent="0.45">
      <c r="A158" t="s">
        <v>3178</v>
      </c>
      <c r="B158" s="6">
        <v>44634</v>
      </c>
      <c r="C158">
        <v>2.38</v>
      </c>
      <c r="D158" s="6">
        <v>45866</v>
      </c>
      <c r="E158" s="6">
        <v>44634</v>
      </c>
      <c r="F158">
        <v>107.34031103</v>
      </c>
      <c r="G158">
        <v>104.37084969</v>
      </c>
      <c r="H158">
        <v>101.49917202</v>
      </c>
      <c r="I158">
        <v>98.721536029999996</v>
      </c>
      <c r="J158">
        <v>96.034363940000006</v>
      </c>
      <c r="K158">
        <v>93.434234029999999</v>
      </c>
      <c r="L158">
        <v>90.917872889999998</v>
      </c>
      <c r="M158">
        <v>88.482148159999994</v>
      </c>
      <c r="N158">
        <v>86.124061650000002</v>
      </c>
    </row>
    <row r="159" spans="1:14" x14ac:dyDescent="0.45">
      <c r="A159" t="s">
        <v>3179</v>
      </c>
      <c r="B159" s="6">
        <v>44785</v>
      </c>
      <c r="C159">
        <v>3.54</v>
      </c>
      <c r="D159" s="6">
        <v>45516</v>
      </c>
      <c r="E159" s="6">
        <v>44785</v>
      </c>
      <c r="F159">
        <v>107.15758588</v>
      </c>
      <c r="G159">
        <v>105.16019113</v>
      </c>
      <c r="H159">
        <v>103.21040495</v>
      </c>
      <c r="I159">
        <v>101.30679913</v>
      </c>
      <c r="J159">
        <v>99.447998100000007</v>
      </c>
      <c r="K159">
        <v>97.632676610000004</v>
      </c>
      <c r="L159">
        <v>95.859557559999999</v>
      </c>
      <c r="M159">
        <v>94.127409839999999</v>
      </c>
      <c r="N159">
        <v>92.435046409999998</v>
      </c>
    </row>
    <row r="160" spans="1:14" x14ac:dyDescent="0.45">
      <c r="A160" t="s">
        <v>1842</v>
      </c>
      <c r="B160" s="6">
        <v>43901</v>
      </c>
      <c r="C160">
        <v>1.41</v>
      </c>
      <c r="D160" s="6">
        <v>46745</v>
      </c>
      <c r="E160" s="6">
        <v>43901</v>
      </c>
      <c r="F160">
        <v>108.92956368999999</v>
      </c>
      <c r="G160">
        <v>103.50863026</v>
      </c>
      <c r="H160">
        <v>98.388149440000007</v>
      </c>
      <c r="I160">
        <v>93.54997324</v>
      </c>
      <c r="J160">
        <v>88.977139780000002</v>
      </c>
      <c r="K160">
        <v>84.653789790000005</v>
      </c>
      <c r="L160">
        <v>80.565089470000004</v>
      </c>
      <c r="M160">
        <v>76.697159049999996</v>
      </c>
      <c r="N160">
        <v>73.037006779999999</v>
      </c>
    </row>
    <row r="161" spans="1:14" x14ac:dyDescent="0.45">
      <c r="A161" t="s">
        <v>1610</v>
      </c>
      <c r="B161" s="6">
        <v>44119</v>
      </c>
      <c r="C161">
        <v>0.75</v>
      </c>
      <c r="D161" s="6">
        <v>45945</v>
      </c>
      <c r="E161" s="6">
        <v>44119</v>
      </c>
      <c r="F161">
        <v>102.75695106000001</v>
      </c>
      <c r="G161">
        <v>99.643522160000003</v>
      </c>
      <c r="H161">
        <v>96.639541600000001</v>
      </c>
      <c r="I161">
        <v>93.740535230000006</v>
      </c>
      <c r="J161">
        <v>90.942240530000007</v>
      </c>
      <c r="K161">
        <v>88.240595080000006</v>
      </c>
      <c r="L161">
        <v>85.631725739999993</v>
      </c>
      <c r="M161">
        <v>83.111938589999994</v>
      </c>
      <c r="N161">
        <v>80.677709390000004</v>
      </c>
    </row>
    <row r="162" spans="1:14" x14ac:dyDescent="0.45">
      <c r="A162" t="s">
        <v>2858</v>
      </c>
      <c r="B162" s="6">
        <v>44279</v>
      </c>
      <c r="C162">
        <v>2.06</v>
      </c>
      <c r="D162" s="6">
        <v>47931</v>
      </c>
      <c r="E162" s="6">
        <v>44279</v>
      </c>
      <c r="F162">
        <v>118.7632023</v>
      </c>
      <c r="G162">
        <v>109.74268564</v>
      </c>
      <c r="H162">
        <v>101.48012043999999</v>
      </c>
      <c r="I162">
        <v>93.907740329999996</v>
      </c>
      <c r="J162">
        <v>86.964168209999997</v>
      </c>
      <c r="K162">
        <v>80.59378366</v>
      </c>
      <c r="L162">
        <v>74.746155860000002</v>
      </c>
      <c r="M162">
        <v>69.375535080000006</v>
      </c>
      <c r="N162">
        <v>64.440396340000007</v>
      </c>
    </row>
    <row r="163" spans="1:14" x14ac:dyDescent="0.45">
      <c r="A163" t="s">
        <v>3180</v>
      </c>
      <c r="B163" s="6">
        <v>44707</v>
      </c>
      <c r="C163">
        <v>3.29</v>
      </c>
      <c r="D163" s="6">
        <v>47262</v>
      </c>
      <c r="E163" s="6">
        <v>44707</v>
      </c>
      <c r="F163">
        <v>123.61358991</v>
      </c>
      <c r="G163">
        <v>116.29996315</v>
      </c>
      <c r="H163">
        <v>109.47758166</v>
      </c>
      <c r="I163">
        <v>103.11067964</v>
      </c>
      <c r="J163">
        <v>97.166285700000003</v>
      </c>
      <c r="K163">
        <v>91.613989590000003</v>
      </c>
      <c r="L163">
        <v>86.42572964</v>
      </c>
      <c r="M163">
        <v>81.575599030000006</v>
      </c>
      <c r="N163">
        <v>77.039669070000002</v>
      </c>
    </row>
    <row r="164" spans="1:14" x14ac:dyDescent="0.45">
      <c r="A164" t="s">
        <v>1806</v>
      </c>
      <c r="B164" s="6">
        <v>43914</v>
      </c>
      <c r="C164">
        <v>1.64</v>
      </c>
      <c r="D164" s="6">
        <v>45373</v>
      </c>
      <c r="E164" s="6">
        <v>43914</v>
      </c>
      <c r="F164">
        <v>102.64975495</v>
      </c>
      <c r="G164">
        <v>101.08523809</v>
      </c>
      <c r="H164">
        <v>99.552228700000001</v>
      </c>
      <c r="I164">
        <v>98.049845610000006</v>
      </c>
      <c r="J164">
        <v>96.577240130000007</v>
      </c>
      <c r="K164">
        <v>95.133594579999993</v>
      </c>
      <c r="L164">
        <v>93.718120850000005</v>
      </c>
      <c r="M164">
        <v>92.330059059999996</v>
      </c>
      <c r="N164">
        <v>90.968676279999997</v>
      </c>
    </row>
    <row r="165" spans="1:14" x14ac:dyDescent="0.45">
      <c r="A165" t="s">
        <v>3181</v>
      </c>
      <c r="B165" s="6">
        <v>44677</v>
      </c>
      <c r="C165">
        <v>3.41</v>
      </c>
      <c r="D165" s="6">
        <v>48330</v>
      </c>
      <c r="E165" s="6">
        <v>44677</v>
      </c>
      <c r="F165">
        <v>134.03271877</v>
      </c>
      <c r="G165">
        <v>123.1994534</v>
      </c>
      <c r="H165">
        <v>113.36083994000001</v>
      </c>
      <c r="I165">
        <v>104.41937950000001</v>
      </c>
      <c r="J165">
        <v>96.287637989999993</v>
      </c>
      <c r="K165">
        <v>88.887157909999999</v>
      </c>
      <c r="L165">
        <v>82.147493109999999</v>
      </c>
      <c r="M165">
        <v>76.0053518</v>
      </c>
      <c r="N165">
        <v>70.403835380000004</v>
      </c>
    </row>
    <row r="166" spans="1:14" x14ac:dyDescent="0.45">
      <c r="A166" t="s">
        <v>3182</v>
      </c>
      <c r="B166" s="6">
        <v>44798</v>
      </c>
      <c r="C166">
        <v>3.56</v>
      </c>
      <c r="D166" s="6">
        <v>46624</v>
      </c>
      <c r="E166" s="6">
        <v>44798</v>
      </c>
      <c r="F166">
        <v>119.32923083</v>
      </c>
      <c r="G166">
        <v>113.98096176</v>
      </c>
      <c r="H166">
        <v>108.90928595</v>
      </c>
      <c r="I166">
        <v>104.09840620999999</v>
      </c>
      <c r="J166">
        <v>99.533509850000002</v>
      </c>
      <c r="K166">
        <v>95.200702230000005</v>
      </c>
      <c r="L166">
        <v>91.08694509</v>
      </c>
      <c r="M166">
        <v>87.179999319999993</v>
      </c>
      <c r="N166">
        <v>83.468371910000002</v>
      </c>
    </row>
    <row r="167" spans="1:14" x14ac:dyDescent="0.45">
      <c r="A167" t="s">
        <v>2912</v>
      </c>
      <c r="B167" s="6">
        <v>44188</v>
      </c>
      <c r="C167">
        <v>0.9</v>
      </c>
      <c r="D167" s="6">
        <v>46367</v>
      </c>
      <c r="E167" s="6">
        <v>44188</v>
      </c>
      <c r="F167">
        <v>104.93739454999999</v>
      </c>
      <c r="G167">
        <v>100.64139444</v>
      </c>
      <c r="H167">
        <v>96.543024750000001</v>
      </c>
      <c r="I167">
        <v>92.632157680000006</v>
      </c>
      <c r="J167">
        <v>88.89924139</v>
      </c>
      <c r="K167">
        <v>85.335263699999999</v>
      </c>
      <c r="L167">
        <v>81.931718419999996</v>
      </c>
      <c r="M167">
        <v>78.680573960000004</v>
      </c>
      <c r="N167">
        <v>75.574244050000004</v>
      </c>
    </row>
    <row r="168" spans="1:14" x14ac:dyDescent="0.45">
      <c r="A168" t="s">
        <v>3183</v>
      </c>
      <c r="B168" s="6">
        <v>44616</v>
      </c>
      <c r="C168">
        <v>2.15</v>
      </c>
      <c r="D168" s="6">
        <v>46097</v>
      </c>
      <c r="E168" s="6">
        <v>44616</v>
      </c>
      <c r="F168">
        <v>108.32487613000001</v>
      </c>
      <c r="G168">
        <v>104.69933953</v>
      </c>
      <c r="H168">
        <v>101.21499407</v>
      </c>
      <c r="I168">
        <v>97.865573659999995</v>
      </c>
      <c r="J168">
        <v>94.645126309999995</v>
      </c>
      <c r="K168">
        <v>91.547996440000006</v>
      </c>
      <c r="L168">
        <v>88.568808379999993</v>
      </c>
      <c r="M168">
        <v>85.702450810000002</v>
      </c>
      <c r="N168">
        <v>82.944062220000006</v>
      </c>
    </row>
    <row r="169" spans="1:14" x14ac:dyDescent="0.45">
      <c r="A169" t="s">
        <v>3184</v>
      </c>
      <c r="B169" s="6">
        <v>44727</v>
      </c>
      <c r="C169">
        <v>3.3</v>
      </c>
      <c r="D169" s="6">
        <v>46553</v>
      </c>
      <c r="E169" s="6">
        <v>44727</v>
      </c>
      <c r="F169">
        <v>117.30914739000001</v>
      </c>
      <c r="G169">
        <v>112.21202421</v>
      </c>
      <c r="H169">
        <v>107.36969203</v>
      </c>
      <c r="I169">
        <v>102.7680348</v>
      </c>
      <c r="J169">
        <v>98.393795049999994</v>
      </c>
      <c r="K169">
        <v>94.234516790000001</v>
      </c>
      <c r="L169">
        <v>90.278492650000004</v>
      </c>
      <c r="M169">
        <v>86.514714769999998</v>
      </c>
      <c r="N169">
        <v>82.932829179999999</v>
      </c>
    </row>
    <row r="170" spans="1:14" x14ac:dyDescent="0.45">
      <c r="A170" t="s">
        <v>2861</v>
      </c>
      <c r="B170" s="6">
        <v>44259</v>
      </c>
      <c r="C170">
        <v>1.02</v>
      </c>
      <c r="D170" s="6">
        <v>46085</v>
      </c>
      <c r="E170" s="6">
        <v>44259</v>
      </c>
      <c r="F170">
        <v>104.20680883</v>
      </c>
      <c r="G170">
        <v>100.68688801</v>
      </c>
      <c r="H170">
        <v>97.303845559999999</v>
      </c>
      <c r="I170">
        <v>94.051635489999995</v>
      </c>
      <c r="J170">
        <v>90.92451269</v>
      </c>
      <c r="K170">
        <v>87.917016169999997</v>
      </c>
      <c r="L170">
        <v>85.023953370000001</v>
      </c>
      <c r="M170">
        <v>82.240385369999998</v>
      </c>
      <c r="N170">
        <v>79.561613070000007</v>
      </c>
    </row>
    <row r="171" spans="1:14" x14ac:dyDescent="0.45">
      <c r="A171" t="s">
        <v>3185</v>
      </c>
      <c r="B171" s="6">
        <v>44575</v>
      </c>
      <c r="C171">
        <v>1.86</v>
      </c>
      <c r="D171" s="6">
        <v>46400</v>
      </c>
      <c r="E171" s="6">
        <v>44575</v>
      </c>
      <c r="F171">
        <v>109.28693882</v>
      </c>
      <c r="G171">
        <v>104.80918063999999</v>
      </c>
      <c r="H171">
        <v>100.54000015</v>
      </c>
      <c r="I171">
        <v>96.468635239999998</v>
      </c>
      <c r="J171">
        <v>92.584932929999994</v>
      </c>
      <c r="K171">
        <v>88.879311799999996</v>
      </c>
      <c r="L171">
        <v>85.342726970000001</v>
      </c>
      <c r="M171">
        <v>81.966637399999996</v>
      </c>
      <c r="N171">
        <v>78.742975250000001</v>
      </c>
    </row>
    <row r="172" spans="1:14" x14ac:dyDescent="0.45">
      <c r="A172" t="s">
        <v>1728</v>
      </c>
      <c r="B172" s="6">
        <v>43923</v>
      </c>
      <c r="C172">
        <v>1.65</v>
      </c>
      <c r="D172" s="6">
        <v>47575</v>
      </c>
      <c r="E172" s="6">
        <v>43923</v>
      </c>
      <c r="F172">
        <v>113.64488197</v>
      </c>
      <c r="G172">
        <v>105.80541774</v>
      </c>
      <c r="H172">
        <v>98.560606789999994</v>
      </c>
      <c r="I172">
        <v>91.862287179999996</v>
      </c>
      <c r="J172">
        <v>85.666432209999996</v>
      </c>
      <c r="K172">
        <v>79.932775410000005</v>
      </c>
      <c r="L172">
        <v>74.624471290000002</v>
      </c>
      <c r="M172">
        <v>69.70778842</v>
      </c>
      <c r="N172">
        <v>65.151831459999997</v>
      </c>
    </row>
    <row r="173" spans="1:14" x14ac:dyDescent="0.45">
      <c r="A173" t="s">
        <v>1702</v>
      </c>
      <c r="B173" s="6">
        <v>43936</v>
      </c>
      <c r="C173">
        <v>0.86</v>
      </c>
      <c r="D173" s="6">
        <v>45397</v>
      </c>
      <c r="E173" s="6">
        <v>43936</v>
      </c>
      <c r="F173">
        <v>101.49214349</v>
      </c>
      <c r="G173">
        <v>99.871918879999996</v>
      </c>
      <c r="H173">
        <v>98.285193030000002</v>
      </c>
      <c r="I173">
        <v>96.730993710000007</v>
      </c>
      <c r="J173">
        <v>95.20838621</v>
      </c>
      <c r="K173">
        <v>93.716471530000007</v>
      </c>
      <c r="L173">
        <v>92.254384650000006</v>
      </c>
      <c r="M173">
        <v>90.821292900000003</v>
      </c>
      <c r="N173">
        <v>89.416394440000005</v>
      </c>
    </row>
    <row r="174" spans="1:14" x14ac:dyDescent="0.45">
      <c r="A174" t="s">
        <v>1649</v>
      </c>
      <c r="B174" s="6">
        <v>43979</v>
      </c>
      <c r="C174">
        <v>0.63</v>
      </c>
      <c r="D174" s="6">
        <v>45072</v>
      </c>
      <c r="E174" s="6">
        <v>43979</v>
      </c>
      <c r="F174">
        <v>100.66001495</v>
      </c>
      <c r="G174">
        <v>99.916814419999994</v>
      </c>
      <c r="H174">
        <v>99.184526750000003</v>
      </c>
      <c r="I174">
        <v>98.462913130000004</v>
      </c>
      <c r="J174">
        <v>97.751741659999993</v>
      </c>
      <c r="K174">
        <v>97.050787110000002</v>
      </c>
      <c r="L174">
        <v>96.359830700000003</v>
      </c>
      <c r="M174">
        <v>95.678659850000003</v>
      </c>
      <c r="N174">
        <v>95.007067960000001</v>
      </c>
    </row>
    <row r="175" spans="1:14" x14ac:dyDescent="0.45">
      <c r="A175" t="s">
        <v>3186</v>
      </c>
      <c r="B175" s="6">
        <v>44456</v>
      </c>
      <c r="C175">
        <v>0.8</v>
      </c>
      <c r="D175" s="6">
        <v>45552</v>
      </c>
      <c r="E175" s="6">
        <v>44456</v>
      </c>
      <c r="F175">
        <v>101.83530134999999</v>
      </c>
      <c r="G175">
        <v>99.79475343</v>
      </c>
      <c r="H175">
        <v>97.805033609999995</v>
      </c>
      <c r="I175">
        <v>95.864544739999999</v>
      </c>
      <c r="J175">
        <v>93.971751749999996</v>
      </c>
      <c r="K175">
        <v>92.125178750000003</v>
      </c>
      <c r="L175">
        <v>90.323406250000005</v>
      </c>
      <c r="M175">
        <v>88.565068569999994</v>
      </c>
      <c r="N175">
        <v>86.848851379999999</v>
      </c>
    </row>
    <row r="176" spans="1:14" x14ac:dyDescent="0.45">
      <c r="A176" t="s">
        <v>1718</v>
      </c>
      <c r="B176" s="6">
        <v>43927</v>
      </c>
      <c r="C176">
        <v>1.1299999999999999</v>
      </c>
      <c r="D176" s="6">
        <v>45754</v>
      </c>
      <c r="E176" s="6">
        <v>43927</v>
      </c>
      <c r="F176">
        <v>103.24237737999999</v>
      </c>
      <c r="G176">
        <v>100.6358966</v>
      </c>
      <c r="H176">
        <v>98.107990259999994</v>
      </c>
      <c r="I176">
        <v>95.655809869999999</v>
      </c>
      <c r="J176">
        <v>93.276629990000004</v>
      </c>
      <c r="K176">
        <v>90.967841969999995</v>
      </c>
      <c r="L176">
        <v>88.726948039999996</v>
      </c>
      <c r="M176">
        <v>86.551555789999995</v>
      </c>
      <c r="N176">
        <v>84.439372950000006</v>
      </c>
    </row>
    <row r="177" spans="1:14" x14ac:dyDescent="0.45">
      <c r="A177" t="s">
        <v>1898</v>
      </c>
      <c r="B177" s="6">
        <v>43892</v>
      </c>
      <c r="C177">
        <v>1.2</v>
      </c>
      <c r="D177" s="6">
        <v>44987</v>
      </c>
      <c r="E177" s="6">
        <v>43892</v>
      </c>
      <c r="F177">
        <v>100.79074367</v>
      </c>
      <c r="G177">
        <v>100.28198589</v>
      </c>
      <c r="H177">
        <v>99.778344360000006</v>
      </c>
      <c r="I177">
        <v>99.279742260000006</v>
      </c>
      <c r="J177">
        <v>98.786104320000007</v>
      </c>
      <c r="K177">
        <v>98.297356739999998</v>
      </c>
      <c r="L177">
        <v>97.813427200000007</v>
      </c>
      <c r="M177">
        <v>97.334244769999998</v>
      </c>
      <c r="N177">
        <v>96.859739950000005</v>
      </c>
    </row>
    <row r="178" spans="1:14" x14ac:dyDescent="0.45">
      <c r="A178" t="s">
        <v>1753</v>
      </c>
      <c r="B178" s="6">
        <v>43920</v>
      </c>
      <c r="C178">
        <v>1.0900000000000001</v>
      </c>
      <c r="D178" s="6">
        <v>45744</v>
      </c>
      <c r="E178" s="6">
        <v>43920</v>
      </c>
      <c r="F178">
        <v>103.10177186999999</v>
      </c>
      <c r="G178">
        <v>100.52438595</v>
      </c>
      <c r="H178">
        <v>98.024103920000002</v>
      </c>
      <c r="I178">
        <v>95.598155750000004</v>
      </c>
      <c r="J178">
        <v>93.243889719999999</v>
      </c>
      <c r="K178">
        <v>90.958766429999997</v>
      </c>
      <c r="L178">
        <v>88.740353279999994</v>
      </c>
      <c r="M178">
        <v>86.586319140000001</v>
      </c>
      <c r="N178">
        <v>84.494429449999998</v>
      </c>
    </row>
    <row r="179" spans="1:14" x14ac:dyDescent="0.45">
      <c r="A179" t="s">
        <v>1606</v>
      </c>
      <c r="B179" s="6">
        <v>44123</v>
      </c>
      <c r="C179">
        <v>1.53</v>
      </c>
      <c r="D179" s="6">
        <v>46678</v>
      </c>
      <c r="E179" s="6">
        <v>44123</v>
      </c>
      <c r="F179">
        <v>109.2820179</v>
      </c>
      <c r="G179">
        <v>104.03517102000001</v>
      </c>
      <c r="H179">
        <v>99.07016874</v>
      </c>
      <c r="I179">
        <v>94.370407029999996</v>
      </c>
      <c r="J179">
        <v>89.920348399999995</v>
      </c>
      <c r="K179">
        <v>85.705447489999997</v>
      </c>
      <c r="L179">
        <v>81.712082280000004</v>
      </c>
      <c r="M179">
        <v>77.927490449999993</v>
      </c>
      <c r="N179">
        <v>74.339710479999994</v>
      </c>
    </row>
    <row r="180" spans="1:14" x14ac:dyDescent="0.45">
      <c r="A180" t="s">
        <v>2897</v>
      </c>
      <c r="B180" s="6">
        <v>44236</v>
      </c>
      <c r="C180">
        <v>0.46</v>
      </c>
      <c r="D180" s="6">
        <v>45153</v>
      </c>
      <c r="E180" s="6">
        <v>44236</v>
      </c>
      <c r="F180">
        <v>100.57537782999999</v>
      </c>
      <c r="G180">
        <v>99.610556270000004</v>
      </c>
      <c r="H180">
        <v>98.664109499999995</v>
      </c>
      <c r="I180">
        <v>97.735516899999993</v>
      </c>
      <c r="J180">
        <v>96.824277359999996</v>
      </c>
      <c r="K180">
        <v>95.929908359999999</v>
      </c>
      <c r="L180">
        <v>95.051945099999998</v>
      </c>
      <c r="M180">
        <v>94.189939760000001</v>
      </c>
      <c r="N180">
        <v>93.343460640000004</v>
      </c>
    </row>
    <row r="181" spans="1:14" x14ac:dyDescent="0.45">
      <c r="A181" t="s">
        <v>3187</v>
      </c>
      <c r="B181" s="6">
        <v>44609</v>
      </c>
      <c r="C181">
        <v>2.08</v>
      </c>
      <c r="D181" s="6">
        <v>45702</v>
      </c>
      <c r="E181" s="6">
        <v>44609</v>
      </c>
      <c r="F181">
        <v>105.42574365</v>
      </c>
      <c r="G181">
        <v>102.93472067</v>
      </c>
      <c r="H181">
        <v>100.51536367999999</v>
      </c>
      <c r="I181">
        <v>98.165203550000001</v>
      </c>
      <c r="J181">
        <v>95.881871509999996</v>
      </c>
      <c r="K181">
        <v>93.663094430000001</v>
      </c>
      <c r="L181">
        <v>91.506690309999996</v>
      </c>
      <c r="M181">
        <v>89.410564050000005</v>
      </c>
      <c r="N181">
        <v>87.372703419999993</v>
      </c>
    </row>
    <row r="182" spans="1:14" x14ac:dyDescent="0.45">
      <c r="A182" t="s">
        <v>3188</v>
      </c>
      <c r="B182" s="6">
        <v>44708</v>
      </c>
      <c r="C182">
        <v>2.99</v>
      </c>
      <c r="D182" s="6">
        <v>46169</v>
      </c>
      <c r="E182" s="6">
        <v>44708</v>
      </c>
      <c r="F182">
        <v>112.06416656</v>
      </c>
      <c r="G182">
        <v>108.16985402</v>
      </c>
      <c r="H182">
        <v>104.43324668</v>
      </c>
      <c r="I182">
        <v>100.84703392</v>
      </c>
      <c r="J182">
        <v>97.404291270000002</v>
      </c>
      <c r="K182">
        <v>94.098457269999997</v>
      </c>
      <c r="L182">
        <v>90.923311870000006</v>
      </c>
      <c r="M182">
        <v>87.872956290000005</v>
      </c>
      <c r="N182">
        <v>84.941794250000001</v>
      </c>
    </row>
    <row r="183" spans="1:14" x14ac:dyDescent="0.45">
      <c r="A183" t="s">
        <v>2850</v>
      </c>
      <c r="B183" s="6">
        <v>44263</v>
      </c>
      <c r="C183">
        <v>1.02</v>
      </c>
      <c r="D183" s="6">
        <v>45880</v>
      </c>
      <c r="E183" s="6">
        <v>44263</v>
      </c>
      <c r="F183">
        <v>103.3694167</v>
      </c>
      <c r="G183">
        <v>100.42157066</v>
      </c>
      <c r="H183">
        <v>97.572476199999997</v>
      </c>
      <c r="I183">
        <v>94.818298540000001</v>
      </c>
      <c r="J183">
        <v>92.155373650000001</v>
      </c>
      <c r="K183">
        <v>89.580199620000002</v>
      </c>
      <c r="L183">
        <v>87.089428530000006</v>
      </c>
      <c r="M183">
        <v>84.679858780000004</v>
      </c>
      <c r="N183">
        <v>82.348427830000006</v>
      </c>
    </row>
    <row r="184" spans="1:14" x14ac:dyDescent="0.45">
      <c r="A184" t="s">
        <v>3028</v>
      </c>
      <c r="B184" s="6">
        <v>44371</v>
      </c>
      <c r="C184">
        <v>1.43</v>
      </c>
      <c r="D184" s="6">
        <v>46562</v>
      </c>
      <c r="E184" s="6">
        <v>44371</v>
      </c>
      <c r="F184">
        <v>108.23529422999999</v>
      </c>
      <c r="G184">
        <v>103.33039262</v>
      </c>
      <c r="H184">
        <v>98.674805669999998</v>
      </c>
      <c r="I184">
        <v>94.254614860000004</v>
      </c>
      <c r="J184">
        <v>90.0567487</v>
      </c>
      <c r="K184">
        <v>86.068926790000006</v>
      </c>
      <c r="L184">
        <v>82.279607949999999</v>
      </c>
      <c r="M184">
        <v>78.677941950000005</v>
      </c>
      <c r="N184">
        <v>75.253724730000002</v>
      </c>
    </row>
    <row r="185" spans="1:14" x14ac:dyDescent="0.45">
      <c r="A185" t="s">
        <v>3189</v>
      </c>
      <c r="B185" s="6">
        <v>44694</v>
      </c>
      <c r="C185">
        <v>3.13</v>
      </c>
      <c r="D185" s="6">
        <v>45964</v>
      </c>
      <c r="E185" s="6">
        <v>44694</v>
      </c>
      <c r="F185">
        <v>110.49764085</v>
      </c>
      <c r="G185">
        <v>107.20890452</v>
      </c>
      <c r="H185">
        <v>104.03613901</v>
      </c>
      <c r="I185">
        <v>100.97455913</v>
      </c>
      <c r="J185">
        <v>98.01960923</v>
      </c>
      <c r="K185">
        <v>95.16695052</v>
      </c>
      <c r="L185">
        <v>92.412449100000003</v>
      </c>
      <c r="M185">
        <v>89.752164879999995</v>
      </c>
      <c r="N185">
        <v>87.182341059999999</v>
      </c>
    </row>
    <row r="186" spans="1:14" x14ac:dyDescent="0.45">
      <c r="A186" t="s">
        <v>3190</v>
      </c>
      <c r="B186" s="6">
        <v>44544</v>
      </c>
      <c r="C186">
        <v>1.31</v>
      </c>
      <c r="D186" s="6">
        <v>45639</v>
      </c>
      <c r="E186" s="6">
        <v>44544</v>
      </c>
      <c r="F186">
        <v>103.25294887</v>
      </c>
      <c r="G186">
        <v>100.9610907</v>
      </c>
      <c r="H186">
        <v>98.731104770000002</v>
      </c>
      <c r="I186">
        <v>96.560916030000001</v>
      </c>
      <c r="J186">
        <v>94.448534870000003</v>
      </c>
      <c r="K186">
        <v>92.392052899999996</v>
      </c>
      <c r="L186">
        <v>90.389638959999999</v>
      </c>
      <c r="M186">
        <v>88.439535289999995</v>
      </c>
      <c r="N186">
        <v>86.540054040000001</v>
      </c>
    </row>
    <row r="187" spans="1:14" x14ac:dyDescent="0.45">
      <c r="A187" t="s">
        <v>1801</v>
      </c>
      <c r="B187" s="6">
        <v>43915</v>
      </c>
      <c r="C187">
        <v>1.29</v>
      </c>
      <c r="D187" s="6">
        <v>44830</v>
      </c>
      <c r="E187" s="6">
        <v>43915</v>
      </c>
      <c r="F187">
        <v>100.18840428999999</v>
      </c>
      <c r="G187">
        <v>100.11619063000001</v>
      </c>
      <c r="H187">
        <v>100.04408718000001</v>
      </c>
      <c r="I187">
        <v>99.97209368</v>
      </c>
      <c r="J187">
        <v>99.900209919999995</v>
      </c>
      <c r="K187">
        <v>99.828435639999995</v>
      </c>
      <c r="L187">
        <v>99.756770610000004</v>
      </c>
      <c r="M187">
        <v>99.685214599999995</v>
      </c>
      <c r="N187">
        <v>99.613767359999997</v>
      </c>
    </row>
    <row r="188" spans="1:14" x14ac:dyDescent="0.45">
      <c r="A188" t="s">
        <v>2879</v>
      </c>
      <c r="B188" s="6">
        <v>44252</v>
      </c>
      <c r="C188">
        <v>0.88</v>
      </c>
      <c r="D188" s="6">
        <v>45964</v>
      </c>
      <c r="E188" s="6">
        <v>44252</v>
      </c>
      <c r="F188">
        <v>103.23548867</v>
      </c>
      <c r="G188">
        <v>100.06377002000001</v>
      </c>
      <c r="H188">
        <v>97.004936670000006</v>
      </c>
      <c r="I188">
        <v>94.054310060000006</v>
      </c>
      <c r="J188">
        <v>91.207436670000007</v>
      </c>
      <c r="K188">
        <v>88.460075489999994</v>
      </c>
      <c r="L188">
        <v>85.808186370000001</v>
      </c>
      <c r="M188">
        <v>83.247919049999993</v>
      </c>
      <c r="N188">
        <v>80.775602899999996</v>
      </c>
    </row>
    <row r="189" spans="1:14" x14ac:dyDescent="0.45">
      <c r="A189" t="s">
        <v>3191</v>
      </c>
      <c r="B189" s="6">
        <v>44715</v>
      </c>
      <c r="C189">
        <v>2.94</v>
      </c>
      <c r="D189" s="6">
        <v>45446</v>
      </c>
      <c r="E189" s="6">
        <v>44715</v>
      </c>
      <c r="F189">
        <v>105.3634016</v>
      </c>
      <c r="G189">
        <v>103.57564130999999</v>
      </c>
      <c r="H189">
        <v>101.82690239999999</v>
      </c>
      <c r="I189">
        <v>100.11598945</v>
      </c>
      <c r="J189">
        <v>98.441756080000005</v>
      </c>
      <c r="K189">
        <v>96.803102350000003</v>
      </c>
      <c r="L189">
        <v>95.198972440000006</v>
      </c>
      <c r="M189">
        <v>93.628352329999998</v>
      </c>
      <c r="N189">
        <v>92.09026772</v>
      </c>
    </row>
    <row r="190" spans="1:14" x14ac:dyDescent="0.45">
      <c r="A190" t="s">
        <v>1865</v>
      </c>
      <c r="B190" s="6">
        <v>43899</v>
      </c>
      <c r="C190">
        <v>1.1100000000000001</v>
      </c>
      <c r="D190" s="6">
        <v>46455</v>
      </c>
      <c r="E190" s="6">
        <v>43899</v>
      </c>
      <c r="F190">
        <v>106.21466568</v>
      </c>
      <c r="G190">
        <v>101.64917330999999</v>
      </c>
      <c r="H190">
        <v>97.304279449999996</v>
      </c>
      <c r="I190">
        <v>93.168199939999994</v>
      </c>
      <c r="J190">
        <v>89.229841800000003</v>
      </c>
      <c r="K190">
        <v>85.478758920000004</v>
      </c>
      <c r="L190">
        <v>81.905110910000005</v>
      </c>
      <c r="M190">
        <v>78.499624710000006</v>
      </c>
      <c r="N190">
        <v>75.253558929999997</v>
      </c>
    </row>
    <row r="191" spans="1:14" x14ac:dyDescent="0.45">
      <c r="A191" t="s">
        <v>1784</v>
      </c>
      <c r="B191" s="6">
        <v>43917</v>
      </c>
      <c r="C191">
        <v>0.83</v>
      </c>
      <c r="D191" s="6">
        <v>45378</v>
      </c>
      <c r="E191" s="6">
        <v>43917</v>
      </c>
      <c r="F191">
        <v>101.57277387000001</v>
      </c>
      <c r="G191">
        <v>100.00055569</v>
      </c>
      <c r="H191">
        <v>98.460223670000005</v>
      </c>
      <c r="I191">
        <v>96.950878029999998</v>
      </c>
      <c r="J191">
        <v>95.471652539999994</v>
      </c>
      <c r="K191">
        <v>94.021712960000002</v>
      </c>
      <c r="L191">
        <v>92.60025555</v>
      </c>
      <c r="M191">
        <v>91.206505660000005</v>
      </c>
      <c r="N191">
        <v>89.839716390000007</v>
      </c>
    </row>
    <row r="192" spans="1:14" x14ac:dyDescent="0.45">
      <c r="A192" t="s">
        <v>2813</v>
      </c>
      <c r="B192" s="6">
        <v>44155</v>
      </c>
      <c r="C192">
        <v>0.97</v>
      </c>
      <c r="D192" s="6">
        <v>45250</v>
      </c>
      <c r="E192" s="6">
        <v>44155</v>
      </c>
      <c r="F192">
        <v>101.24128847</v>
      </c>
      <c r="G192">
        <v>100.00801310999999</v>
      </c>
      <c r="H192">
        <v>98.804547499999998</v>
      </c>
      <c r="I192">
        <v>97.629822039999993</v>
      </c>
      <c r="J192">
        <v>96.482817769999997</v>
      </c>
      <c r="K192">
        <v>95.362563350000002</v>
      </c>
      <c r="L192">
        <v>94.268132350000002</v>
      </c>
      <c r="M192">
        <v>93.198640650000002</v>
      </c>
      <c r="N192">
        <v>92.153244099999995</v>
      </c>
    </row>
    <row r="193" spans="1:14" x14ac:dyDescent="0.45">
      <c r="A193" t="s">
        <v>3192</v>
      </c>
      <c r="B193" s="6">
        <v>44635</v>
      </c>
      <c r="C193">
        <v>2.4300000000000002</v>
      </c>
      <c r="D193" s="6">
        <v>46461</v>
      </c>
      <c r="E193" s="6">
        <v>44635</v>
      </c>
      <c r="F193">
        <v>112.33616677000001</v>
      </c>
      <c r="G193">
        <v>107.61551158</v>
      </c>
      <c r="H193">
        <v>103.12170258</v>
      </c>
      <c r="I193">
        <v>98.842637289999999</v>
      </c>
      <c r="J193">
        <v>94.766923610000006</v>
      </c>
      <c r="K193">
        <v>90.883834219999997</v>
      </c>
      <c r="L193">
        <v>87.183264120000004</v>
      </c>
      <c r="M193">
        <v>83.655691219999994</v>
      </c>
      <c r="N193">
        <v>80.292139509999998</v>
      </c>
    </row>
    <row r="194" spans="1:14" x14ac:dyDescent="0.45">
      <c r="A194" t="s">
        <v>1762</v>
      </c>
      <c r="B194" s="6">
        <v>43920</v>
      </c>
      <c r="C194">
        <v>0.9</v>
      </c>
      <c r="D194" s="6">
        <v>45744</v>
      </c>
      <c r="E194" s="6">
        <v>43920</v>
      </c>
      <c r="F194">
        <v>102.94620951</v>
      </c>
      <c r="G194">
        <v>100.36345162000001</v>
      </c>
      <c r="H194">
        <v>97.858120119999995</v>
      </c>
      <c r="I194">
        <v>95.427428320000004</v>
      </c>
      <c r="J194">
        <v>93.068708790000002</v>
      </c>
      <c r="K194">
        <v>90.779407309999996</v>
      </c>
      <c r="L194">
        <v>88.557077289999995</v>
      </c>
      <c r="M194">
        <v>86.399374399999999</v>
      </c>
      <c r="N194">
        <v>84.304051569999999</v>
      </c>
    </row>
    <row r="195" spans="1:14" x14ac:dyDescent="0.45">
      <c r="A195" t="s">
        <v>3193</v>
      </c>
      <c r="B195" s="6">
        <v>44497</v>
      </c>
      <c r="C195">
        <v>1.1000000000000001</v>
      </c>
      <c r="D195" s="6">
        <v>45593</v>
      </c>
      <c r="E195" s="6">
        <v>44497</v>
      </c>
      <c r="F195">
        <v>102.60473340999999</v>
      </c>
      <c r="G195">
        <v>100.44562446</v>
      </c>
      <c r="H195">
        <v>98.342260400000001</v>
      </c>
      <c r="I195">
        <v>96.292807580000002</v>
      </c>
      <c r="J195">
        <v>94.295507950000001</v>
      </c>
      <c r="K195">
        <v>92.348675249999999</v>
      </c>
      <c r="L195">
        <v>90.450691370000001</v>
      </c>
      <c r="M195">
        <v>88.600003040000004</v>
      </c>
      <c r="N195">
        <v>86.795118630000005</v>
      </c>
    </row>
    <row r="196" spans="1:14" x14ac:dyDescent="0.45">
      <c r="A196" t="s">
        <v>3194</v>
      </c>
      <c r="B196" s="6">
        <v>44680</v>
      </c>
      <c r="C196">
        <v>3.15</v>
      </c>
      <c r="D196" s="6">
        <v>46254</v>
      </c>
      <c r="E196" s="6">
        <v>44680</v>
      </c>
      <c r="F196">
        <v>113.55350866000001</v>
      </c>
      <c r="G196">
        <v>109.39201819</v>
      </c>
      <c r="H196">
        <v>105.40818983</v>
      </c>
      <c r="I196">
        <v>101.59349195</v>
      </c>
      <c r="J196">
        <v>97.939848490000003</v>
      </c>
      <c r="K196">
        <v>94.439612139999994</v>
      </c>
      <c r="L196">
        <v>91.085539209999993</v>
      </c>
      <c r="M196">
        <v>87.870766130000007</v>
      </c>
      <c r="N196">
        <v>84.788787439999993</v>
      </c>
    </row>
    <row r="197" spans="1:14" x14ac:dyDescent="0.45">
      <c r="A197" t="s">
        <v>1667</v>
      </c>
      <c r="B197" s="6">
        <v>43948</v>
      </c>
      <c r="C197">
        <v>1.02</v>
      </c>
      <c r="D197" s="6">
        <v>45772</v>
      </c>
      <c r="E197" s="6">
        <v>43948</v>
      </c>
      <c r="F197">
        <v>103.01293004</v>
      </c>
      <c r="G197">
        <v>100.36004625</v>
      </c>
      <c r="H197">
        <v>97.788322550000004</v>
      </c>
      <c r="I197">
        <v>95.294767449999995</v>
      </c>
      <c r="J197">
        <v>92.876521359999998</v>
      </c>
      <c r="K197">
        <v>90.530849770000003</v>
      </c>
      <c r="L197">
        <v>88.255136730000004</v>
      </c>
      <c r="M197">
        <v>86.046878809999995</v>
      </c>
      <c r="N197">
        <v>83.903679359999998</v>
      </c>
    </row>
    <row r="198" spans="1:14" x14ac:dyDescent="0.45">
      <c r="A198" t="s">
        <v>3195</v>
      </c>
      <c r="B198" s="6">
        <v>44624</v>
      </c>
      <c r="C198">
        <v>2.12</v>
      </c>
      <c r="D198" s="6">
        <v>47116</v>
      </c>
      <c r="E198" s="6">
        <v>44624</v>
      </c>
      <c r="F198">
        <v>114.80322209000001</v>
      </c>
      <c r="G198">
        <v>108.19103448</v>
      </c>
      <c r="H198">
        <v>102.00388421</v>
      </c>
      <c r="I198">
        <v>96.212284249999996</v>
      </c>
      <c r="J198">
        <v>90.788935300000006</v>
      </c>
      <c r="K198">
        <v>85.708553089999995</v>
      </c>
      <c r="L198">
        <v>80.947710130000004</v>
      </c>
      <c r="M198">
        <v>76.484690650000005</v>
      </c>
      <c r="N198">
        <v>72.299357509999993</v>
      </c>
    </row>
    <row r="199" spans="1:14" x14ac:dyDescent="0.45">
      <c r="A199" t="s">
        <v>3196</v>
      </c>
      <c r="B199" s="6">
        <v>44683</v>
      </c>
      <c r="C199">
        <v>0.95</v>
      </c>
      <c r="D199" s="6">
        <v>45779</v>
      </c>
      <c r="E199" s="6">
        <v>44683</v>
      </c>
      <c r="F199">
        <v>102.84632764</v>
      </c>
      <c r="G199">
        <v>100.17667384000001</v>
      </c>
      <c r="H199">
        <v>97.589170440000004</v>
      </c>
      <c r="I199">
        <v>95.080769979999999</v>
      </c>
      <c r="J199">
        <v>92.648560450000005</v>
      </c>
      <c r="K199">
        <v>90.289758190000001</v>
      </c>
      <c r="L199">
        <v>88.001701139999994</v>
      </c>
      <c r="M199">
        <v>85.781842589999997</v>
      </c>
      <c r="N199">
        <v>83.627745250000004</v>
      </c>
    </row>
    <row r="200" spans="1:14" x14ac:dyDescent="0.45">
      <c r="A200" t="s">
        <v>1854</v>
      </c>
      <c r="B200" s="6">
        <v>43900</v>
      </c>
      <c r="C200">
        <v>1.37</v>
      </c>
      <c r="D200" s="6">
        <v>47553</v>
      </c>
      <c r="E200" s="6">
        <v>43900</v>
      </c>
      <c r="F200">
        <v>111.39970685</v>
      </c>
      <c r="G200">
        <v>103.70266177000001</v>
      </c>
      <c r="H200">
        <v>96.587372540000004</v>
      </c>
      <c r="I200">
        <v>90.006948289999997</v>
      </c>
      <c r="J200">
        <v>83.918502070000002</v>
      </c>
      <c r="K200">
        <v>78.282790000000006</v>
      </c>
      <c r="L200">
        <v>73.063884619999996</v>
      </c>
      <c r="M200">
        <v>68.228879070000005</v>
      </c>
      <c r="N200">
        <v>63.74761908</v>
      </c>
    </row>
    <row r="201" spans="1:14" x14ac:dyDescent="0.45">
      <c r="A201" t="s">
        <v>2819</v>
      </c>
      <c r="B201" s="6">
        <v>44152</v>
      </c>
      <c r="C201">
        <v>0.52</v>
      </c>
      <c r="D201" s="6">
        <v>45614</v>
      </c>
      <c r="E201" s="6">
        <v>44152</v>
      </c>
      <c r="F201">
        <v>101.66529819</v>
      </c>
      <c r="G201">
        <v>99.453559420000005</v>
      </c>
      <c r="H201">
        <v>97.300283750000006</v>
      </c>
      <c r="I201">
        <v>95.203497400000003</v>
      </c>
      <c r="J201">
        <v>93.161310580000006</v>
      </c>
      <c r="K201">
        <v>91.171913099999998</v>
      </c>
      <c r="L201">
        <v>89.23357025</v>
      </c>
      <c r="M201">
        <v>87.344618909999994</v>
      </c>
      <c r="N201">
        <v>85.503463949999997</v>
      </c>
    </row>
    <row r="202" spans="1:14" x14ac:dyDescent="0.45">
      <c r="A202" t="s">
        <v>3197</v>
      </c>
      <c r="B202" s="6">
        <v>44523</v>
      </c>
      <c r="C202">
        <v>0.88</v>
      </c>
      <c r="D202" s="6">
        <v>46349</v>
      </c>
      <c r="E202" s="6">
        <v>44523</v>
      </c>
      <c r="F202">
        <v>104.77892875000001</v>
      </c>
      <c r="G202">
        <v>100.53488814000001</v>
      </c>
      <c r="H202">
        <v>96.484165770000004</v>
      </c>
      <c r="I202">
        <v>92.616904790000007</v>
      </c>
      <c r="J202">
        <v>88.923809800000001</v>
      </c>
      <c r="K202">
        <v>85.396111189999999</v>
      </c>
      <c r="L202">
        <v>82.025532010000006</v>
      </c>
      <c r="M202">
        <v>78.804257160000006</v>
      </c>
      <c r="N202">
        <v>75.724904749999993</v>
      </c>
    </row>
    <row r="203" spans="1:14" x14ac:dyDescent="0.45">
      <c r="A203" t="s">
        <v>3198</v>
      </c>
      <c r="B203" s="6">
        <v>44670</v>
      </c>
      <c r="C203">
        <v>3.21</v>
      </c>
      <c r="D203" s="6">
        <v>46496</v>
      </c>
      <c r="E203" s="6">
        <v>44670</v>
      </c>
      <c r="F203">
        <v>116.34873657999999</v>
      </c>
      <c r="G203">
        <v>111.43534932999999</v>
      </c>
      <c r="H203">
        <v>106.76095203</v>
      </c>
      <c r="I203">
        <v>102.31260562</v>
      </c>
      <c r="J203">
        <v>98.078144030000004</v>
      </c>
      <c r="K203">
        <v>94.046123460000004</v>
      </c>
      <c r="L203">
        <v>90.205775340000002</v>
      </c>
      <c r="M203">
        <v>86.546962609999994</v>
      </c>
      <c r="N203">
        <v>83.060139070000005</v>
      </c>
    </row>
    <row r="204" spans="1:14" x14ac:dyDescent="0.45">
      <c r="A204" t="s">
        <v>1881</v>
      </c>
      <c r="B204" s="6">
        <v>43895</v>
      </c>
      <c r="C204">
        <v>1.58</v>
      </c>
      <c r="D204" s="6">
        <v>47547</v>
      </c>
      <c r="E204" s="6">
        <v>43895</v>
      </c>
      <c r="F204">
        <v>112.98954294000001</v>
      </c>
      <c r="G204">
        <v>105.24959286000001</v>
      </c>
      <c r="H204">
        <v>98.092267719999995</v>
      </c>
      <c r="I204">
        <v>91.470742150000007</v>
      </c>
      <c r="J204">
        <v>85.342179279999996</v>
      </c>
      <c r="K204">
        <v>79.667372130000004</v>
      </c>
      <c r="L204">
        <v>74.410418859999993</v>
      </c>
      <c r="M204">
        <v>69.538428679999996</v>
      </c>
      <c r="N204">
        <v>65.021255260000004</v>
      </c>
    </row>
    <row r="205" spans="1:14" x14ac:dyDescent="0.45">
      <c r="A205" t="s">
        <v>1704</v>
      </c>
      <c r="B205" s="6">
        <v>43935</v>
      </c>
      <c r="C205">
        <v>0.76</v>
      </c>
      <c r="D205" s="6">
        <v>45394</v>
      </c>
      <c r="E205" s="6">
        <v>43935</v>
      </c>
      <c r="F205">
        <v>101.51396335</v>
      </c>
      <c r="G205">
        <v>99.898429919999998</v>
      </c>
      <c r="H205">
        <v>98.316238319999997</v>
      </c>
      <c r="I205">
        <v>96.766423959999997</v>
      </c>
      <c r="J205">
        <v>95.248059400000002</v>
      </c>
      <c r="K205">
        <v>93.760252449999996</v>
      </c>
      <c r="L205">
        <v>92.302144549999994</v>
      </c>
      <c r="M205">
        <v>90.872909140000004</v>
      </c>
      <c r="N205">
        <v>89.471750139999997</v>
      </c>
    </row>
    <row r="206" spans="1:14" x14ac:dyDescent="0.45">
      <c r="A206" t="s">
        <v>1600</v>
      </c>
      <c r="B206" s="6">
        <v>44133</v>
      </c>
      <c r="C206">
        <v>0.59</v>
      </c>
      <c r="D206" s="6">
        <v>45959</v>
      </c>
      <c r="E206" s="6">
        <v>44133</v>
      </c>
      <c r="F206">
        <v>102.70398471999999</v>
      </c>
      <c r="G206">
        <v>99.544074769999995</v>
      </c>
      <c r="H206">
        <v>96.49653635</v>
      </c>
      <c r="I206">
        <v>93.556720139999996</v>
      </c>
      <c r="J206">
        <v>90.720199870000002</v>
      </c>
      <c r="K206">
        <v>87.982759959999996</v>
      </c>
      <c r="L206">
        <v>85.340384020000002</v>
      </c>
      <c r="M206">
        <v>82.789243940000006</v>
      </c>
      <c r="N206">
        <v>80.32568981</v>
      </c>
    </row>
    <row r="207" spans="1:14" x14ac:dyDescent="0.45">
      <c r="A207" t="s">
        <v>3020</v>
      </c>
      <c r="B207" s="6">
        <v>44376</v>
      </c>
      <c r="C207">
        <v>1.1399999999999999</v>
      </c>
      <c r="D207" s="6">
        <v>46020</v>
      </c>
      <c r="E207" s="6">
        <v>44376</v>
      </c>
      <c r="F207">
        <v>104.32148524</v>
      </c>
      <c r="G207">
        <v>100.98048373</v>
      </c>
      <c r="H207">
        <v>97.763084890000002</v>
      </c>
      <c r="I207">
        <v>94.664090270000003</v>
      </c>
      <c r="J207">
        <v>91.678547440000003</v>
      </c>
      <c r="K207">
        <v>88.801737000000003</v>
      </c>
      <c r="L207">
        <v>86.02916037</v>
      </c>
      <c r="M207">
        <v>83.356528269999998</v>
      </c>
      <c r="N207">
        <v>80.779749850000002</v>
      </c>
    </row>
    <row r="208" spans="1:14" x14ac:dyDescent="0.45">
      <c r="A208" t="s">
        <v>3199</v>
      </c>
      <c r="B208" s="6">
        <v>44663</v>
      </c>
      <c r="C208">
        <v>3.09</v>
      </c>
      <c r="D208" s="6">
        <v>46465</v>
      </c>
      <c r="E208" s="6">
        <v>44663</v>
      </c>
      <c r="F208">
        <v>115.42344485</v>
      </c>
      <c r="G208">
        <v>110.62144352999999</v>
      </c>
      <c r="H208">
        <v>106.04970218</v>
      </c>
      <c r="I208">
        <v>101.69593783000001</v>
      </c>
      <c r="J208">
        <v>97.548589149999998</v>
      </c>
      <c r="K208">
        <v>93.596770000000006</v>
      </c>
      <c r="L208">
        <v>89.830226280000005</v>
      </c>
      <c r="M208">
        <v>86.239295810000002</v>
      </c>
      <c r="N208">
        <v>82.814870929999998</v>
      </c>
    </row>
    <row r="209" spans="1:14" x14ac:dyDescent="0.45">
      <c r="A209" t="s">
        <v>3200</v>
      </c>
      <c r="B209" s="6">
        <v>44673</v>
      </c>
      <c r="C209">
        <v>3.03</v>
      </c>
      <c r="D209" s="6">
        <v>45866</v>
      </c>
      <c r="E209" s="6">
        <v>44673</v>
      </c>
      <c r="F209">
        <v>109.26068607000001</v>
      </c>
      <c r="G209">
        <v>106.26279107000001</v>
      </c>
      <c r="H209">
        <v>103.36338363</v>
      </c>
      <c r="I209">
        <v>100.55869853999999</v>
      </c>
      <c r="J209">
        <v>97.845135780000007</v>
      </c>
      <c r="K209">
        <v>95.219252260000005</v>
      </c>
      <c r="L209">
        <v>92.677754089999993</v>
      </c>
      <c r="M209">
        <v>90.217489240000006</v>
      </c>
      <c r="N209">
        <v>87.835440629999994</v>
      </c>
    </row>
    <row r="210" spans="1:14" x14ac:dyDescent="0.45">
      <c r="A210" t="s">
        <v>3201</v>
      </c>
      <c r="B210" s="6">
        <v>44676</v>
      </c>
      <c r="C210">
        <v>3.13</v>
      </c>
      <c r="D210" s="6">
        <v>46078</v>
      </c>
      <c r="E210" s="6">
        <v>44676</v>
      </c>
      <c r="F210">
        <v>111.65617073</v>
      </c>
      <c r="G210">
        <v>108.02437283</v>
      </c>
      <c r="H210">
        <v>104.53176564</v>
      </c>
      <c r="I210">
        <v>101.17225924</v>
      </c>
      <c r="J210">
        <v>97.940064300000003</v>
      </c>
      <c r="K210">
        <v>94.829675559999998</v>
      </c>
      <c r="L210">
        <v>91.835856219999997</v>
      </c>
      <c r="M210">
        <v>88.953623250000007</v>
      </c>
      <c r="N210">
        <v>86.178233719999994</v>
      </c>
    </row>
    <row r="211" spans="1:14" x14ac:dyDescent="0.45">
      <c r="A211" t="s">
        <v>2871</v>
      </c>
      <c r="B211" s="6">
        <v>44253</v>
      </c>
      <c r="C211">
        <v>0.91</v>
      </c>
      <c r="D211" s="6">
        <v>46009</v>
      </c>
      <c r="E211" s="6">
        <v>44253</v>
      </c>
      <c r="F211">
        <v>103.50306308</v>
      </c>
      <c r="G211">
        <v>100.20507755</v>
      </c>
      <c r="H211">
        <v>97.028291129999999</v>
      </c>
      <c r="I211">
        <v>93.967594430000005</v>
      </c>
      <c r="J211">
        <v>91.018123639999999</v>
      </c>
      <c r="K211">
        <v>88.17524718</v>
      </c>
      <c r="L211">
        <v>85.434553140000006</v>
      </c>
      <c r="M211">
        <v>82.791837479999998</v>
      </c>
      <c r="N211">
        <v>80.243092930000003</v>
      </c>
    </row>
    <row r="212" spans="1:14" x14ac:dyDescent="0.45">
      <c r="A212" t="s">
        <v>3202</v>
      </c>
      <c r="B212" s="6">
        <v>44631</v>
      </c>
      <c r="C212">
        <v>2.0699999999999998</v>
      </c>
      <c r="D212" s="6">
        <v>45362</v>
      </c>
      <c r="E212" s="6">
        <v>44631</v>
      </c>
      <c r="F212">
        <v>103.26140284</v>
      </c>
      <c r="G212">
        <v>101.72138622999999</v>
      </c>
      <c r="H212">
        <v>100.21204942</v>
      </c>
      <c r="I212">
        <v>98.732548899999998</v>
      </c>
      <c r="J212">
        <v>97.282071630000004</v>
      </c>
      <c r="K212">
        <v>95.859833679999994</v>
      </c>
      <c r="L212">
        <v>94.465078910000003</v>
      </c>
      <c r="M212">
        <v>93.097077760000005</v>
      </c>
      <c r="N212">
        <v>91.755126020000006</v>
      </c>
    </row>
    <row r="213" spans="1:14" x14ac:dyDescent="0.45">
      <c r="A213" t="s">
        <v>1871</v>
      </c>
      <c r="B213" s="6">
        <v>43895</v>
      </c>
      <c r="C213">
        <v>1.58</v>
      </c>
      <c r="D213" s="6">
        <v>47547</v>
      </c>
      <c r="E213" s="6">
        <v>43895</v>
      </c>
      <c r="F213">
        <v>112.98954294000001</v>
      </c>
      <c r="G213">
        <v>105.24959286000001</v>
      </c>
      <c r="H213">
        <v>98.092267719999995</v>
      </c>
      <c r="I213">
        <v>91.470742150000007</v>
      </c>
      <c r="J213">
        <v>85.342179279999996</v>
      </c>
      <c r="K213">
        <v>79.667372130000004</v>
      </c>
      <c r="L213">
        <v>74.410418859999993</v>
      </c>
      <c r="M213">
        <v>69.538428679999996</v>
      </c>
      <c r="N213">
        <v>65.021255260000004</v>
      </c>
    </row>
    <row r="214" spans="1:14" x14ac:dyDescent="0.45">
      <c r="A214" t="s">
        <v>1723</v>
      </c>
      <c r="B214" s="6">
        <v>43924</v>
      </c>
      <c r="C214">
        <v>0.91</v>
      </c>
      <c r="D214" s="6">
        <v>45385</v>
      </c>
      <c r="E214" s="6">
        <v>43924</v>
      </c>
      <c r="F214">
        <v>101.53241877000001</v>
      </c>
      <c r="G214">
        <v>99.944883160000003</v>
      </c>
      <c r="H214">
        <v>98.389727210000004</v>
      </c>
      <c r="I214">
        <v>96.866028650000004</v>
      </c>
      <c r="J214">
        <v>95.37289998</v>
      </c>
      <c r="K214">
        <v>93.909486799999996</v>
      </c>
      <c r="L214">
        <v>92.474966330000001</v>
      </c>
      <c r="M214">
        <v>91.068545830000005</v>
      </c>
      <c r="N214">
        <v>89.689461320000007</v>
      </c>
    </row>
    <row r="215" spans="1:14" x14ac:dyDescent="0.45">
      <c r="A215" t="s">
        <v>1590</v>
      </c>
      <c r="B215" s="6">
        <v>44109</v>
      </c>
      <c r="C215">
        <v>1.5</v>
      </c>
      <c r="D215" s="6">
        <v>45204</v>
      </c>
      <c r="E215" s="6">
        <v>44109</v>
      </c>
      <c r="F215">
        <v>101.75029621</v>
      </c>
      <c r="G215">
        <v>100.63942817</v>
      </c>
      <c r="H215">
        <v>99.552680839999994</v>
      </c>
      <c r="I215">
        <v>98.489275640000002</v>
      </c>
      <c r="J215">
        <v>97.448467160000007</v>
      </c>
      <c r="K215">
        <v>96.429541439999994</v>
      </c>
      <c r="L215">
        <v>95.431814299999999</v>
      </c>
      <c r="M215">
        <v>94.45462981</v>
      </c>
      <c r="N215">
        <v>93.497358860000006</v>
      </c>
    </row>
    <row r="216" spans="1:14" x14ac:dyDescent="0.45">
      <c r="A216" t="s">
        <v>1824</v>
      </c>
      <c r="B216" s="6">
        <v>43907</v>
      </c>
      <c r="C216">
        <v>1.29</v>
      </c>
      <c r="D216" s="6">
        <v>45733</v>
      </c>
      <c r="E216" s="6">
        <v>43907</v>
      </c>
      <c r="F216">
        <v>103.58283268</v>
      </c>
      <c r="G216">
        <v>101.02841904</v>
      </c>
      <c r="H216">
        <v>98.549767369999998</v>
      </c>
      <c r="I216">
        <v>96.144182040000004</v>
      </c>
      <c r="J216">
        <v>93.809081169999999</v>
      </c>
      <c r="K216">
        <v>91.541991019999998</v>
      </c>
      <c r="L216">
        <v>89.340540649999994</v>
      </c>
      <c r="M216">
        <v>87.202456940000005</v>
      </c>
      <c r="N216">
        <v>85.125559870000004</v>
      </c>
    </row>
    <row r="217" spans="1:14" x14ac:dyDescent="0.45">
      <c r="A217" t="s">
        <v>3203</v>
      </c>
      <c r="B217" s="6">
        <v>44663</v>
      </c>
      <c r="C217">
        <v>3.09</v>
      </c>
      <c r="D217" s="6">
        <v>46465</v>
      </c>
      <c r="E217" s="6">
        <v>44663</v>
      </c>
      <c r="F217">
        <v>115.42344485</v>
      </c>
      <c r="G217">
        <v>110.62144352999999</v>
      </c>
      <c r="H217">
        <v>106.04970218</v>
      </c>
      <c r="I217">
        <v>101.69593783000001</v>
      </c>
      <c r="J217">
        <v>97.548589149999998</v>
      </c>
      <c r="K217">
        <v>93.596770000000006</v>
      </c>
      <c r="L217">
        <v>89.830226280000005</v>
      </c>
      <c r="M217">
        <v>86.239295810000002</v>
      </c>
      <c r="N217">
        <v>82.814870929999998</v>
      </c>
    </row>
    <row r="218" spans="1:14" x14ac:dyDescent="0.45">
      <c r="A218" t="s">
        <v>1664</v>
      </c>
      <c r="B218" s="6">
        <v>43950</v>
      </c>
      <c r="C218">
        <v>1.04</v>
      </c>
      <c r="D218" s="6">
        <v>45776</v>
      </c>
      <c r="E218" s="6">
        <v>43950</v>
      </c>
      <c r="F218">
        <v>103.08060749000001</v>
      </c>
      <c r="G218">
        <v>100.41581932</v>
      </c>
      <c r="H218">
        <v>97.832809119999993</v>
      </c>
      <c r="I218">
        <v>95.328551919999995</v>
      </c>
      <c r="J218">
        <v>92.900156730000006</v>
      </c>
      <c r="K218">
        <v>90.544859549999998</v>
      </c>
      <c r="L218">
        <v>88.260016719999996</v>
      </c>
      <c r="M218">
        <v>86.04309877</v>
      </c>
      <c r="N218">
        <v>83.891684569999995</v>
      </c>
    </row>
    <row r="219" spans="1:14" x14ac:dyDescent="0.45">
      <c r="A219" t="s">
        <v>3204</v>
      </c>
      <c r="B219" s="6">
        <v>44543</v>
      </c>
      <c r="C219">
        <v>1.02</v>
      </c>
      <c r="D219" s="6">
        <v>45273</v>
      </c>
      <c r="E219" s="6">
        <v>44543</v>
      </c>
      <c r="F219">
        <v>101.36091442</v>
      </c>
      <c r="G219">
        <v>100.07041911</v>
      </c>
      <c r="H219">
        <v>98.807872070000002</v>
      </c>
      <c r="I219">
        <v>97.572367060000005</v>
      </c>
      <c r="J219">
        <v>96.363037120000001</v>
      </c>
      <c r="K219">
        <v>95.179052510000005</v>
      </c>
      <c r="L219">
        <v>94.019618629999997</v>
      </c>
      <c r="M219">
        <v>92.883974230000007</v>
      </c>
      <c r="N219">
        <v>91.771389600000006</v>
      </c>
    </row>
    <row r="220" spans="1:14" x14ac:dyDescent="0.45">
      <c r="A220" t="s">
        <v>3205</v>
      </c>
      <c r="B220" s="6">
        <v>44672</v>
      </c>
      <c r="C220">
        <v>3.31</v>
      </c>
      <c r="D220" s="6">
        <v>46133</v>
      </c>
      <c r="E220" s="6">
        <v>44672</v>
      </c>
      <c r="F220">
        <v>112.89134448</v>
      </c>
      <c r="G220">
        <v>109.08223082000001</v>
      </c>
      <c r="H220">
        <v>105.42382531</v>
      </c>
      <c r="I220">
        <v>101.90930529000001</v>
      </c>
      <c r="J220">
        <v>98.53219876</v>
      </c>
      <c r="K220">
        <v>95.286364079999998</v>
      </c>
      <c r="L220">
        <v>92.165970889999997</v>
      </c>
      <c r="M220">
        <v>89.165482370000007</v>
      </c>
      <c r="N220">
        <v>86.279638539999993</v>
      </c>
    </row>
    <row r="221" spans="1:14" x14ac:dyDescent="0.45">
      <c r="A221" t="s">
        <v>1720</v>
      </c>
      <c r="B221" s="6">
        <v>43927</v>
      </c>
      <c r="C221">
        <v>1.03</v>
      </c>
      <c r="D221" s="6">
        <v>45387</v>
      </c>
      <c r="E221" s="6">
        <v>43927</v>
      </c>
      <c r="F221">
        <v>101.73400264</v>
      </c>
      <c r="G221">
        <v>100.13926686000001</v>
      </c>
      <c r="H221">
        <v>98.577127160000003</v>
      </c>
      <c r="I221">
        <v>97.046652140000006</v>
      </c>
      <c r="J221">
        <v>95.546945669999999</v>
      </c>
      <c r="K221">
        <v>94.077145209999998</v>
      </c>
      <c r="L221">
        <v>92.636420180000002</v>
      </c>
      <c r="M221">
        <v>91.223970530000003</v>
      </c>
      <c r="N221">
        <v>89.839025289999995</v>
      </c>
    </row>
    <row r="222" spans="1:14" x14ac:dyDescent="0.45">
      <c r="A222" t="s">
        <v>3206</v>
      </c>
      <c r="B222" s="6">
        <v>44448</v>
      </c>
      <c r="C222">
        <v>2.21</v>
      </c>
      <c r="D222" s="6">
        <v>46274</v>
      </c>
      <c r="E222" s="6">
        <v>44448</v>
      </c>
      <c r="F222">
        <v>109.91393823</v>
      </c>
      <c r="G222">
        <v>105.76968143000001</v>
      </c>
      <c r="H222">
        <v>101.80532487000001</v>
      </c>
      <c r="I222">
        <v>98.012104039999997</v>
      </c>
      <c r="J222">
        <v>94.381729239999999</v>
      </c>
      <c r="K222">
        <v>90.906357270000001</v>
      </c>
      <c r="L222">
        <v>87.57856477</v>
      </c>
      <c r="M222">
        <v>84.391323470000003</v>
      </c>
      <c r="N222">
        <v>81.337976929999996</v>
      </c>
    </row>
    <row r="223" spans="1:14" x14ac:dyDescent="0.45">
      <c r="A223" t="s">
        <v>3207</v>
      </c>
      <c r="B223" s="6">
        <v>44539</v>
      </c>
      <c r="C223">
        <v>1.61</v>
      </c>
      <c r="D223" s="6">
        <v>46364</v>
      </c>
      <c r="E223" s="6">
        <v>44539</v>
      </c>
      <c r="F223">
        <v>108.01196374</v>
      </c>
      <c r="G223">
        <v>103.65803968</v>
      </c>
      <c r="H223">
        <v>99.503232179999998</v>
      </c>
      <c r="I223">
        <v>95.537361700000005</v>
      </c>
      <c r="J223">
        <v>91.750827810000004</v>
      </c>
      <c r="K223">
        <v>88.134572649999996</v>
      </c>
      <c r="L223">
        <v>84.680046910000002</v>
      </c>
      <c r="M223">
        <v>81.379178229999994</v>
      </c>
      <c r="N223">
        <v>78.224341719999998</v>
      </c>
    </row>
    <row r="224" spans="1:14" x14ac:dyDescent="0.45">
      <c r="A224" t="s">
        <v>3208</v>
      </c>
      <c r="B224" s="6">
        <v>44573</v>
      </c>
      <c r="C224">
        <v>1.47</v>
      </c>
      <c r="D224" s="6">
        <v>45616</v>
      </c>
      <c r="E224" s="6">
        <v>44573</v>
      </c>
      <c r="F224">
        <v>103.52287894</v>
      </c>
      <c r="G224">
        <v>101.29022544999999</v>
      </c>
      <c r="H224">
        <v>99.116476610000007</v>
      </c>
      <c r="I224">
        <v>96.999644329999995</v>
      </c>
      <c r="J224">
        <v>94.937825169999996</v>
      </c>
      <c r="K224">
        <v>92.929195899999996</v>
      </c>
      <c r="L224">
        <v>90.972009299999996</v>
      </c>
      <c r="M224">
        <v>89.064590319999994</v>
      </c>
      <c r="N224">
        <v>87.20533236</v>
      </c>
    </row>
    <row r="225" spans="1:14" x14ac:dyDescent="0.45">
      <c r="A225" t="s">
        <v>3209</v>
      </c>
      <c r="B225" s="6">
        <v>44748</v>
      </c>
      <c r="C225">
        <v>3.15</v>
      </c>
      <c r="D225" s="6">
        <v>46574</v>
      </c>
      <c r="E225" s="6">
        <v>44748</v>
      </c>
      <c r="F225">
        <v>117.52897131</v>
      </c>
      <c r="G225">
        <v>112.34279167</v>
      </c>
      <c r="H225">
        <v>107.41926374000001</v>
      </c>
      <c r="I225">
        <v>102.74372095</v>
      </c>
      <c r="J225">
        <v>98.302389140000002</v>
      </c>
      <c r="K225">
        <v>94.08232778</v>
      </c>
      <c r="L225">
        <v>90.071375419999995</v>
      </c>
      <c r="M225">
        <v>86.258098939999996</v>
      </c>
      <c r="N225">
        <v>82.631746340000007</v>
      </c>
    </row>
    <row r="226" spans="1:14" x14ac:dyDescent="0.45">
      <c r="A226" t="s">
        <v>3210</v>
      </c>
      <c r="B226" s="6">
        <v>44753</v>
      </c>
      <c r="C226">
        <v>3.27</v>
      </c>
      <c r="D226" s="6">
        <v>45849</v>
      </c>
      <c r="E226" s="6">
        <v>44753</v>
      </c>
      <c r="F226">
        <v>110.20142865</v>
      </c>
      <c r="G226">
        <v>107.22723603999999</v>
      </c>
      <c r="H226">
        <v>104.34940917</v>
      </c>
      <c r="I226">
        <v>101.56431314</v>
      </c>
      <c r="J226">
        <v>98.868470299999998</v>
      </c>
      <c r="K226">
        <v>96.258552550000005</v>
      </c>
      <c r="L226">
        <v>93.731374029999998</v>
      </c>
      <c r="M226">
        <v>91.28388425</v>
      </c>
      <c r="N226">
        <v>88.913161579999993</v>
      </c>
    </row>
    <row r="227" spans="1:14" x14ac:dyDescent="0.45">
      <c r="A227" t="s">
        <v>3211</v>
      </c>
      <c r="B227" s="6">
        <v>44785</v>
      </c>
      <c r="C227">
        <v>3.17</v>
      </c>
      <c r="D227" s="6">
        <v>46611</v>
      </c>
      <c r="E227" s="6">
        <v>44785</v>
      </c>
      <c r="F227">
        <v>117.99211939</v>
      </c>
      <c r="G227">
        <v>112.6896649</v>
      </c>
      <c r="H227">
        <v>107.66076821999999</v>
      </c>
      <c r="I227">
        <v>102.88986416</v>
      </c>
      <c r="J227">
        <v>98.362353279999994</v>
      </c>
      <c r="K227">
        <v>94.06453698</v>
      </c>
      <c r="L227">
        <v>89.983557259999998</v>
      </c>
      <c r="M227">
        <v>86.107340870000002</v>
      </c>
      <c r="N227">
        <v>82.424547459999999</v>
      </c>
    </row>
    <row r="228" spans="1:14" x14ac:dyDescent="0.45">
      <c r="A228" t="s">
        <v>2846</v>
      </c>
      <c r="B228" s="6">
        <v>44285</v>
      </c>
      <c r="C228">
        <v>2.16</v>
      </c>
      <c r="D228" s="6">
        <v>47935</v>
      </c>
      <c r="E228" s="6">
        <v>44285</v>
      </c>
      <c r="F228">
        <v>119.65970473</v>
      </c>
      <c r="G228">
        <v>110.59062851</v>
      </c>
      <c r="H228">
        <v>102.28349777</v>
      </c>
      <c r="I228">
        <v>94.670161340000007</v>
      </c>
      <c r="J228">
        <v>87.688897800000007</v>
      </c>
      <c r="K228">
        <v>81.283778240000004</v>
      </c>
      <c r="L228">
        <v>75.404095319999996</v>
      </c>
      <c r="M228">
        <v>70.003851170000004</v>
      </c>
      <c r="N228">
        <v>65.041297959999994</v>
      </c>
    </row>
    <row r="229" spans="1:14" x14ac:dyDescent="0.45">
      <c r="A229" t="s">
        <v>3212</v>
      </c>
      <c r="B229" s="6">
        <v>44727</v>
      </c>
      <c r="C229">
        <v>3.3</v>
      </c>
      <c r="D229" s="6">
        <v>46553</v>
      </c>
      <c r="E229" s="6">
        <v>44727</v>
      </c>
      <c r="F229">
        <v>117.30914739000001</v>
      </c>
      <c r="G229">
        <v>112.21202421</v>
      </c>
      <c r="H229">
        <v>107.36969203</v>
      </c>
      <c r="I229">
        <v>102.7680348</v>
      </c>
      <c r="J229">
        <v>98.393795049999994</v>
      </c>
      <c r="K229">
        <v>94.234516790000001</v>
      </c>
      <c r="L229">
        <v>90.278492650000004</v>
      </c>
      <c r="M229">
        <v>86.514714769999998</v>
      </c>
      <c r="N229">
        <v>82.932829179999999</v>
      </c>
    </row>
    <row r="230" spans="1:14" x14ac:dyDescent="0.45">
      <c r="A230" t="s">
        <v>3213</v>
      </c>
      <c r="B230" s="6">
        <v>44628</v>
      </c>
      <c r="C230">
        <v>2.0699999999999998</v>
      </c>
      <c r="D230" s="6">
        <v>45667</v>
      </c>
      <c r="E230" s="6">
        <v>44628</v>
      </c>
      <c r="F230">
        <v>105.18248396</v>
      </c>
      <c r="G230">
        <v>102.79254385</v>
      </c>
      <c r="H230">
        <v>100.46882112999999</v>
      </c>
      <c r="I230">
        <v>98.209121300000007</v>
      </c>
      <c r="J230">
        <v>96.011335340000002</v>
      </c>
      <c r="K230">
        <v>93.873435860000001</v>
      </c>
      <c r="L230">
        <v>91.793473430000006</v>
      </c>
      <c r="M230">
        <v>89.769573179999995</v>
      </c>
      <c r="N230">
        <v>87.799931430000001</v>
      </c>
    </row>
    <row r="231" spans="1:14" x14ac:dyDescent="0.45">
      <c r="A231" t="s">
        <v>3214</v>
      </c>
      <c r="B231" s="6">
        <v>44634</v>
      </c>
      <c r="C231">
        <v>2.36</v>
      </c>
      <c r="D231" s="6">
        <v>45730</v>
      </c>
      <c r="E231" s="6">
        <v>44634</v>
      </c>
      <c r="F231">
        <v>106.32727927000001</v>
      </c>
      <c r="G231">
        <v>103.74521565000001</v>
      </c>
      <c r="H231">
        <v>101.239316</v>
      </c>
      <c r="I231">
        <v>98.80688112</v>
      </c>
      <c r="J231">
        <v>96.445325249999996</v>
      </c>
      <c r="K231">
        <v>94.152170470000002</v>
      </c>
      <c r="L231">
        <v>91.92504151</v>
      </c>
      <c r="M231">
        <v>89.761660710000001</v>
      </c>
      <c r="N231">
        <v>87.659843359999996</v>
      </c>
    </row>
    <row r="232" spans="1:14" x14ac:dyDescent="0.45">
      <c r="A232" t="s">
        <v>1851</v>
      </c>
      <c r="B232" s="6">
        <v>43900</v>
      </c>
      <c r="C232">
        <v>1.41</v>
      </c>
      <c r="D232" s="6">
        <v>47553</v>
      </c>
      <c r="E232" s="6">
        <v>43900</v>
      </c>
      <c r="F232">
        <v>111.70712437</v>
      </c>
      <c r="G232">
        <v>103.9986789</v>
      </c>
      <c r="H232">
        <v>96.872598289999999</v>
      </c>
      <c r="I232">
        <v>90.281952970000006</v>
      </c>
      <c r="J232">
        <v>84.183820089999998</v>
      </c>
      <c r="K232">
        <v>78.538922380000002</v>
      </c>
      <c r="L232">
        <v>73.311301349999994</v>
      </c>
      <c r="M232">
        <v>68.468021320000005</v>
      </c>
      <c r="N232">
        <v>63.978901139999998</v>
      </c>
    </row>
    <row r="233" spans="1:14" x14ac:dyDescent="0.45">
      <c r="A233" t="s">
        <v>1708</v>
      </c>
      <c r="B233" s="6">
        <v>43934</v>
      </c>
      <c r="C233">
        <v>0.64</v>
      </c>
      <c r="D233" s="6">
        <v>45029</v>
      </c>
      <c r="E233" s="6">
        <v>43934</v>
      </c>
      <c r="F233">
        <v>100.64334289</v>
      </c>
      <c r="G233">
        <v>100.01817543999999</v>
      </c>
      <c r="H233">
        <v>99.40074765</v>
      </c>
      <c r="I233">
        <v>98.790916370000005</v>
      </c>
      <c r="J233">
        <v>98.188541990000004</v>
      </c>
      <c r="K233">
        <v>97.593488300000004</v>
      </c>
      <c r="L233">
        <v>97.005622369999998</v>
      </c>
      <c r="M233">
        <v>96.424814510000004</v>
      </c>
      <c r="N233">
        <v>95.850938110000001</v>
      </c>
    </row>
    <row r="234" spans="1:14" x14ac:dyDescent="0.45">
      <c r="A234" t="s">
        <v>3006</v>
      </c>
      <c r="B234" s="6">
        <v>44383</v>
      </c>
      <c r="C234">
        <v>1.1499999999999999</v>
      </c>
      <c r="D234" s="6">
        <v>46209</v>
      </c>
      <c r="E234" s="6">
        <v>44383</v>
      </c>
      <c r="F234">
        <v>105.267962</v>
      </c>
      <c r="G234">
        <v>101.39211926999999</v>
      </c>
      <c r="H234">
        <v>97.678765179999999</v>
      </c>
      <c r="I234">
        <v>94.120283599999993</v>
      </c>
      <c r="J234">
        <v>90.709453740000001</v>
      </c>
      <c r="K234">
        <v>87.439427629999997</v>
      </c>
      <c r="L234">
        <v>84.303708979999996</v>
      </c>
      <c r="M234">
        <v>81.296133299999994</v>
      </c>
      <c r="N234">
        <v>78.410849299999995</v>
      </c>
    </row>
    <row r="235" spans="1:14" x14ac:dyDescent="0.45">
      <c r="A235" t="s">
        <v>3215</v>
      </c>
      <c r="B235" s="6">
        <v>44483</v>
      </c>
      <c r="C235">
        <v>0.8</v>
      </c>
      <c r="D235" s="6">
        <v>45576</v>
      </c>
      <c r="E235" s="6">
        <v>44483</v>
      </c>
      <c r="F235">
        <v>102.18154899</v>
      </c>
      <c r="G235">
        <v>100.06689995000001</v>
      </c>
      <c r="H235">
        <v>98.006134840000001</v>
      </c>
      <c r="I235">
        <v>95.997510930000004</v>
      </c>
      <c r="J235">
        <v>94.039355819999997</v>
      </c>
      <c r="K235">
        <v>92.130063919999998</v>
      </c>
      <c r="L235">
        <v>90.268093239999999</v>
      </c>
      <c r="M235">
        <v>88.451962320000007</v>
      </c>
      <c r="N235">
        <v>86.680247300000005</v>
      </c>
    </row>
    <row r="236" spans="1:14" x14ac:dyDescent="0.45">
      <c r="A236" t="s">
        <v>3216</v>
      </c>
      <c r="B236" s="6">
        <v>44726</v>
      </c>
      <c r="C236">
        <v>3.71</v>
      </c>
      <c r="D236" s="6">
        <v>45457</v>
      </c>
      <c r="E236" s="6">
        <v>44726</v>
      </c>
      <c r="F236">
        <v>106.86318235</v>
      </c>
      <c r="G236">
        <v>105.03058175</v>
      </c>
      <c r="H236">
        <v>103.23849043</v>
      </c>
      <c r="I236">
        <v>101.48570791</v>
      </c>
      <c r="J236">
        <v>99.771079869999994</v>
      </c>
      <c r="K236">
        <v>98.093495919999995</v>
      </c>
      <c r="L236">
        <v>96.451887529999993</v>
      </c>
      <c r="M236">
        <v>94.845226030000006</v>
      </c>
      <c r="N236">
        <v>93.272520709999995</v>
      </c>
    </row>
    <row r="237" spans="1:14" x14ac:dyDescent="0.45">
      <c r="A237" t="s">
        <v>3217</v>
      </c>
      <c r="B237" s="6">
        <v>44753</v>
      </c>
      <c r="C237">
        <v>3.36</v>
      </c>
      <c r="D237" s="6">
        <v>45118</v>
      </c>
      <c r="E237" s="6">
        <v>44753</v>
      </c>
      <c r="F237">
        <v>103.09835030000001</v>
      </c>
      <c r="G237">
        <v>102.21718765</v>
      </c>
      <c r="H237">
        <v>101.35109275000001</v>
      </c>
      <c r="I237">
        <v>100.49968113</v>
      </c>
      <c r="J237">
        <v>99.662581320000001</v>
      </c>
      <c r="K237">
        <v>98.839434269999998</v>
      </c>
      <c r="L237">
        <v>98.029892899999993</v>
      </c>
      <c r="M237">
        <v>97.233621529999994</v>
      </c>
      <c r="N237">
        <v>96.450295499999996</v>
      </c>
    </row>
    <row r="238" spans="1:14" x14ac:dyDescent="0.45">
      <c r="A238" t="s">
        <v>1612</v>
      </c>
      <c r="B238" s="6">
        <v>44132</v>
      </c>
      <c r="C238">
        <v>0.68</v>
      </c>
      <c r="D238" s="6">
        <v>45593</v>
      </c>
      <c r="E238" s="6">
        <v>44132</v>
      </c>
      <c r="F238">
        <v>101.68318379</v>
      </c>
      <c r="G238">
        <v>99.534355450000007</v>
      </c>
      <c r="H238">
        <v>97.441061169999998</v>
      </c>
      <c r="I238">
        <v>95.401473499999994</v>
      </c>
      <c r="J238">
        <v>93.413840320000006</v>
      </c>
      <c r="K238">
        <v>91.476481079999999</v>
      </c>
      <c r="L238">
        <v>89.587783169999994</v>
      </c>
      <c r="M238">
        <v>87.746198620000001</v>
      </c>
      <c r="N238">
        <v>85.950240890000003</v>
      </c>
    </row>
    <row r="239" spans="1:14" x14ac:dyDescent="0.45">
      <c r="A239" t="s">
        <v>1821</v>
      </c>
      <c r="B239" s="6">
        <v>43908</v>
      </c>
      <c r="C239">
        <v>1.35</v>
      </c>
      <c r="D239" s="6">
        <v>45369</v>
      </c>
      <c r="E239" s="6">
        <v>43908</v>
      </c>
      <c r="F239">
        <v>102.17386524</v>
      </c>
      <c r="G239">
        <v>100.62393408</v>
      </c>
      <c r="H239">
        <v>99.105106789999994</v>
      </c>
      <c r="I239">
        <v>97.616518769999999</v>
      </c>
      <c r="J239">
        <v>96.157337060000003</v>
      </c>
      <c r="K239">
        <v>94.726758899999993</v>
      </c>
      <c r="L239">
        <v>93.324010369999996</v>
      </c>
      <c r="M239">
        <v>91.948345070000002</v>
      </c>
      <c r="N239">
        <v>90.599042890000007</v>
      </c>
    </row>
    <row r="240" spans="1:14" x14ac:dyDescent="0.45">
      <c r="A240" t="s">
        <v>3218</v>
      </c>
      <c r="B240" s="6">
        <v>44601</v>
      </c>
      <c r="C240">
        <v>1.98</v>
      </c>
      <c r="D240" s="6">
        <v>45867</v>
      </c>
      <c r="E240" s="6">
        <v>44601</v>
      </c>
      <c r="F240">
        <v>106.16445619</v>
      </c>
      <c r="G240">
        <v>103.2097206</v>
      </c>
      <c r="H240">
        <v>100.35250972999999</v>
      </c>
      <c r="I240">
        <v>97.589085979999993</v>
      </c>
      <c r="J240">
        <v>94.915875990000004</v>
      </c>
      <c r="K240">
        <v>92.329462419999999</v>
      </c>
      <c r="L240">
        <v>89.826576230000001</v>
      </c>
      <c r="M240">
        <v>87.404089420000005</v>
      </c>
      <c r="N240">
        <v>85.059008120000001</v>
      </c>
    </row>
    <row r="241" spans="1:14" x14ac:dyDescent="0.45">
      <c r="A241" t="s">
        <v>3219</v>
      </c>
      <c r="B241" s="6">
        <v>44637</v>
      </c>
      <c r="C241">
        <v>2.04</v>
      </c>
      <c r="D241" s="6">
        <v>45184</v>
      </c>
      <c r="E241" s="6">
        <v>44637</v>
      </c>
      <c r="F241">
        <v>102.25809493</v>
      </c>
      <c r="G241">
        <v>101.19911820999999</v>
      </c>
      <c r="H241">
        <v>100.16199982000001</v>
      </c>
      <c r="I241">
        <v>99.146068220000004</v>
      </c>
      <c r="J241">
        <v>98.150679159999996</v>
      </c>
      <c r="K241">
        <v>97.175214260000004</v>
      </c>
      <c r="L241">
        <v>96.21907976</v>
      </c>
      <c r="M241">
        <v>95.281705270000003</v>
      </c>
      <c r="N241">
        <v>94.362542689999998</v>
      </c>
    </row>
    <row r="242" spans="1:14" x14ac:dyDescent="0.45">
      <c r="A242" t="s">
        <v>3220</v>
      </c>
      <c r="B242" s="6">
        <v>44684</v>
      </c>
      <c r="C242">
        <v>2.52</v>
      </c>
      <c r="D242" s="6">
        <v>45779</v>
      </c>
      <c r="E242" s="6">
        <v>44684</v>
      </c>
      <c r="F242">
        <v>107.10422891</v>
      </c>
      <c r="G242">
        <v>104.37648923</v>
      </c>
      <c r="H242">
        <v>101.73225599</v>
      </c>
      <c r="I242">
        <v>99.168438780000002</v>
      </c>
      <c r="J242">
        <v>96.682084349999997</v>
      </c>
      <c r="K242">
        <v>94.270369410000001</v>
      </c>
      <c r="L242">
        <v>91.930593869999996</v>
      </c>
      <c r="M242">
        <v>89.660174459999993</v>
      </c>
      <c r="N242">
        <v>87.456638720000001</v>
      </c>
    </row>
    <row r="243" spans="1:14" x14ac:dyDescent="0.45">
      <c r="A243" t="s">
        <v>1889</v>
      </c>
      <c r="B243" s="6">
        <v>43894</v>
      </c>
      <c r="C243">
        <v>1.04</v>
      </c>
      <c r="D243" s="6">
        <v>44991</v>
      </c>
      <c r="E243" s="6">
        <v>43894</v>
      </c>
      <c r="F243">
        <v>100.72139281</v>
      </c>
      <c r="G243">
        <v>100.20176631</v>
      </c>
      <c r="H243">
        <v>99.687486129999996</v>
      </c>
      <c r="I243">
        <v>99.178470059999995</v>
      </c>
      <c r="J243">
        <v>98.674637559999994</v>
      </c>
      <c r="K243">
        <v>98.175909730000001</v>
      </c>
      <c r="L243">
        <v>97.682209270000001</v>
      </c>
      <c r="M243">
        <v>97.193460419999994</v>
      </c>
      <c r="N243">
        <v>96.709588949999997</v>
      </c>
    </row>
    <row r="244" spans="1:14" x14ac:dyDescent="0.45">
      <c r="A244" t="s">
        <v>1789</v>
      </c>
      <c r="B244" s="6">
        <v>43917</v>
      </c>
      <c r="C244">
        <v>0.83</v>
      </c>
      <c r="D244" s="6">
        <v>45378</v>
      </c>
      <c r="E244" s="6">
        <v>43917</v>
      </c>
      <c r="F244">
        <v>101.57277387000001</v>
      </c>
      <c r="G244">
        <v>100.00055569</v>
      </c>
      <c r="H244">
        <v>98.460223670000005</v>
      </c>
      <c r="I244">
        <v>96.950878029999998</v>
      </c>
      <c r="J244">
        <v>95.471652539999994</v>
      </c>
      <c r="K244">
        <v>94.021712960000002</v>
      </c>
      <c r="L244">
        <v>92.60025555</v>
      </c>
      <c r="M244">
        <v>91.206505660000005</v>
      </c>
      <c r="N244">
        <v>89.839716390000007</v>
      </c>
    </row>
    <row r="245" spans="1:14" x14ac:dyDescent="0.45">
      <c r="A245" t="s">
        <v>1699</v>
      </c>
      <c r="B245" s="6">
        <v>43936</v>
      </c>
      <c r="C245">
        <v>1.71</v>
      </c>
      <c r="D245" s="6">
        <v>47588</v>
      </c>
      <c r="E245" s="6">
        <v>43936</v>
      </c>
      <c r="F245">
        <v>114.17045711</v>
      </c>
      <c r="G245">
        <v>106.27527240000001</v>
      </c>
      <c r="H245">
        <v>98.981027310000002</v>
      </c>
      <c r="I245">
        <v>92.238872259999994</v>
      </c>
      <c r="J245">
        <v>86.004168390000004</v>
      </c>
      <c r="K245">
        <v>80.236103979999996</v>
      </c>
      <c r="L245">
        <v>74.897347809999999</v>
      </c>
      <c r="M245">
        <v>69.953735570000006</v>
      </c>
      <c r="N245">
        <v>65.373986029999998</v>
      </c>
    </row>
    <row r="246" spans="1:14" x14ac:dyDescent="0.45">
      <c r="A246" t="s">
        <v>3221</v>
      </c>
      <c r="B246" s="6">
        <v>44663</v>
      </c>
      <c r="C246">
        <v>3.09</v>
      </c>
      <c r="D246" s="6">
        <v>46461</v>
      </c>
      <c r="E246" s="6">
        <v>44663</v>
      </c>
      <c r="F246">
        <v>115.38409196000001</v>
      </c>
      <c r="G246">
        <v>110.59417206000001</v>
      </c>
      <c r="H246">
        <v>106.03350763</v>
      </c>
      <c r="I246">
        <v>101.68989199000001</v>
      </c>
      <c r="J246">
        <v>97.551834110000001</v>
      </c>
      <c r="K246">
        <v>93.608512719999993</v>
      </c>
      <c r="L246">
        <v>89.849733569999998</v>
      </c>
      <c r="M246">
        <v>86.265889720000004</v>
      </c>
      <c r="N246">
        <v>82.847924500000005</v>
      </c>
    </row>
    <row r="247" spans="1:14" x14ac:dyDescent="0.45">
      <c r="A247" t="s">
        <v>1604</v>
      </c>
      <c r="B247" s="6">
        <v>44125</v>
      </c>
      <c r="C247">
        <v>1.85</v>
      </c>
      <c r="D247" s="6">
        <v>49601</v>
      </c>
      <c r="E247" s="6">
        <v>44125</v>
      </c>
      <c r="F247">
        <v>121.37772348999999</v>
      </c>
      <c r="G247">
        <v>107.7612468</v>
      </c>
      <c r="H247">
        <v>95.81990098</v>
      </c>
      <c r="I247">
        <v>85.337884720000005</v>
      </c>
      <c r="J247">
        <v>76.128232080000004</v>
      </c>
      <c r="K247">
        <v>68.028830970000001</v>
      </c>
      <c r="L247">
        <v>60.899008639999998</v>
      </c>
      <c r="M247">
        <v>54.616600929999997</v>
      </c>
      <c r="N247">
        <v>49.075434710000003</v>
      </c>
    </row>
    <row r="248" spans="1:14" x14ac:dyDescent="0.45">
      <c r="A248" t="s">
        <v>1891</v>
      </c>
      <c r="B248" s="6">
        <v>43894</v>
      </c>
      <c r="C248">
        <v>0.86</v>
      </c>
      <c r="D248" s="6">
        <v>44991</v>
      </c>
      <c r="E248" s="6">
        <v>43894</v>
      </c>
      <c r="F248">
        <v>100.67462863</v>
      </c>
      <c r="G248">
        <v>100.15457585999999</v>
      </c>
      <c r="H248">
        <v>99.639881610000003</v>
      </c>
      <c r="I248">
        <v>99.130463349999999</v>
      </c>
      <c r="J248">
        <v>98.626240199999998</v>
      </c>
      <c r="K248">
        <v>98.127132959999997</v>
      </c>
      <c r="L248">
        <v>97.633064009999998</v>
      </c>
      <c r="M248">
        <v>97.143957319999998</v>
      </c>
      <c r="N248">
        <v>96.659738349999998</v>
      </c>
    </row>
    <row r="249" spans="1:14" x14ac:dyDescent="0.45">
      <c r="A249" t="s">
        <v>3010</v>
      </c>
      <c r="B249" s="6">
        <v>44406</v>
      </c>
      <c r="C249">
        <v>1.1100000000000001</v>
      </c>
      <c r="D249" s="6">
        <v>46232</v>
      </c>
      <c r="E249" s="6">
        <v>44406</v>
      </c>
      <c r="F249">
        <v>105.21539403</v>
      </c>
      <c r="G249">
        <v>101.2793063</v>
      </c>
      <c r="H249">
        <v>97.510726640000001</v>
      </c>
      <c r="I249">
        <v>93.901684979999999</v>
      </c>
      <c r="J249">
        <v>90.4446315</v>
      </c>
      <c r="K249">
        <v>87.13241232</v>
      </c>
      <c r="L249">
        <v>83.958246549999998</v>
      </c>
      <c r="M249">
        <v>80.915705020000004</v>
      </c>
      <c r="N249">
        <v>77.998690109999998</v>
      </c>
    </row>
    <row r="250" spans="1:14" x14ac:dyDescent="0.45">
      <c r="A250" t="s">
        <v>3222</v>
      </c>
      <c r="B250" s="6">
        <v>44648</v>
      </c>
      <c r="C250">
        <v>2.78</v>
      </c>
      <c r="D250" s="6">
        <v>45737</v>
      </c>
      <c r="E250" s="6">
        <v>44648</v>
      </c>
      <c r="F250">
        <v>107.46469843</v>
      </c>
      <c r="G250">
        <v>104.84884086</v>
      </c>
      <c r="H250">
        <v>102.31043587000001</v>
      </c>
      <c r="I250">
        <v>99.846723539999999</v>
      </c>
      <c r="J250">
        <v>97.455060779999997</v>
      </c>
      <c r="K250">
        <v>95.132915569999994</v>
      </c>
      <c r="L250">
        <v>92.877861449999997</v>
      </c>
      <c r="M250">
        <v>90.687572419999995</v>
      </c>
      <c r="N250">
        <v>88.559818019999994</v>
      </c>
    </row>
    <row r="251" spans="1:14" x14ac:dyDescent="0.45">
      <c r="A251" t="s">
        <v>1913</v>
      </c>
      <c r="B251" s="6">
        <v>43881</v>
      </c>
      <c r="C251">
        <v>2.09</v>
      </c>
      <c r="D251" s="6">
        <v>47473</v>
      </c>
      <c r="E251" s="6">
        <v>43881</v>
      </c>
      <c r="F251">
        <v>116.48313152</v>
      </c>
      <c r="G251">
        <v>108.82265206</v>
      </c>
      <c r="H251">
        <v>101.72135211</v>
      </c>
      <c r="I251">
        <v>95.135497849999993</v>
      </c>
      <c r="J251">
        <v>89.024988980000003</v>
      </c>
      <c r="K251">
        <v>83.353039370000005</v>
      </c>
      <c r="L251">
        <v>78.085887389999996</v>
      </c>
      <c r="M251">
        <v>73.192532850000006</v>
      </c>
      <c r="N251">
        <v>68.644498170000006</v>
      </c>
    </row>
    <row r="252" spans="1:14" x14ac:dyDescent="0.45">
      <c r="A252" t="s">
        <v>1899</v>
      </c>
      <c r="B252" s="6">
        <v>43892</v>
      </c>
      <c r="C252">
        <v>1.1200000000000001</v>
      </c>
      <c r="D252" s="6">
        <v>45719</v>
      </c>
      <c r="E252" s="6">
        <v>43892</v>
      </c>
      <c r="F252">
        <v>103.43003976</v>
      </c>
      <c r="G252">
        <v>100.90778397</v>
      </c>
      <c r="H252">
        <v>98.459727659999999</v>
      </c>
      <c r="I252">
        <v>96.083258319999999</v>
      </c>
      <c r="J252">
        <v>93.775872190000001</v>
      </c>
      <c r="K252">
        <v>91.535168990000003</v>
      </c>
      <c r="L252">
        <v>89.358846900000003</v>
      </c>
      <c r="M252">
        <v>87.244697860000002</v>
      </c>
      <c r="N252">
        <v>85.190603139999993</v>
      </c>
    </row>
    <row r="253" spans="1:14" x14ac:dyDescent="0.45">
      <c r="A253" t="s">
        <v>1861</v>
      </c>
      <c r="B253" s="6">
        <v>43896</v>
      </c>
      <c r="C253">
        <v>0.82</v>
      </c>
      <c r="D253" s="6">
        <v>45722</v>
      </c>
      <c r="E253" s="6">
        <v>43896</v>
      </c>
      <c r="F253">
        <v>102.67383791</v>
      </c>
      <c r="G253">
        <v>100.15330853</v>
      </c>
      <c r="H253">
        <v>97.707159520000005</v>
      </c>
      <c r="I253">
        <v>95.332764019999999</v>
      </c>
      <c r="J253">
        <v>93.027604949999997</v>
      </c>
      <c r="K253">
        <v>90.789269579999996</v>
      </c>
      <c r="L253">
        <v>88.615444510000003</v>
      </c>
      <c r="M253">
        <v>86.50391089</v>
      </c>
      <c r="N253">
        <v>84.452539920000007</v>
      </c>
    </row>
    <row r="254" spans="1:14" x14ac:dyDescent="0.45">
      <c r="A254" t="s">
        <v>1652</v>
      </c>
      <c r="B254" s="6">
        <v>43972</v>
      </c>
      <c r="C254">
        <v>2.09</v>
      </c>
      <c r="D254" s="6">
        <v>49450</v>
      </c>
      <c r="E254" s="6">
        <v>43972</v>
      </c>
      <c r="F254">
        <v>124.31473812</v>
      </c>
      <c r="G254">
        <v>110.90420881999999</v>
      </c>
      <c r="H254">
        <v>99.090922019999994</v>
      </c>
      <c r="I254">
        <v>88.675087450000007</v>
      </c>
      <c r="J254">
        <v>79.482888020000004</v>
      </c>
      <c r="K254">
        <v>71.362984580000003</v>
      </c>
      <c r="L254">
        <v>64.183506460000004</v>
      </c>
      <c r="M254">
        <v>57.829458270000003</v>
      </c>
      <c r="N254">
        <v>52.200483519999999</v>
      </c>
    </row>
    <row r="255" spans="1:14" x14ac:dyDescent="0.45">
      <c r="A255" t="s">
        <v>3037</v>
      </c>
      <c r="B255" s="6">
        <v>44334</v>
      </c>
      <c r="C255">
        <v>1.17</v>
      </c>
      <c r="D255" s="6">
        <v>46160</v>
      </c>
      <c r="E255" s="6">
        <v>44334</v>
      </c>
      <c r="F255">
        <v>105.10499134</v>
      </c>
      <c r="G255">
        <v>101.36589234</v>
      </c>
      <c r="H255">
        <v>97.778761579999994</v>
      </c>
      <c r="I255">
        <v>94.336563069999997</v>
      </c>
      <c r="J255">
        <v>91.032631019999997</v>
      </c>
      <c r="K255">
        <v>87.860647790000002</v>
      </c>
      <c r="L255">
        <v>84.814623310000002</v>
      </c>
      <c r="M255">
        <v>81.888875850000005</v>
      </c>
      <c r="N255">
        <v>79.078014089999996</v>
      </c>
    </row>
    <row r="256" spans="1:14" x14ac:dyDescent="0.45">
      <c r="A256" t="s">
        <v>3223</v>
      </c>
      <c r="B256" s="6">
        <v>44727</v>
      </c>
      <c r="C256">
        <v>3.3</v>
      </c>
      <c r="D256" s="6">
        <v>46553</v>
      </c>
      <c r="E256" s="6">
        <v>44727</v>
      </c>
      <c r="F256">
        <v>117.30914739000001</v>
      </c>
      <c r="G256">
        <v>112.21202421</v>
      </c>
      <c r="H256">
        <v>107.36969203</v>
      </c>
      <c r="I256">
        <v>102.7680348</v>
      </c>
      <c r="J256">
        <v>98.393795049999994</v>
      </c>
      <c r="K256">
        <v>94.234516790000001</v>
      </c>
      <c r="L256">
        <v>90.278492650000004</v>
      </c>
      <c r="M256">
        <v>86.514714769999998</v>
      </c>
      <c r="N256">
        <v>82.932829179999999</v>
      </c>
    </row>
    <row r="257" spans="1:14" x14ac:dyDescent="0.45">
      <c r="A257" t="s">
        <v>1693</v>
      </c>
      <c r="B257" s="6">
        <v>43936</v>
      </c>
      <c r="C257">
        <v>0.91</v>
      </c>
      <c r="D257" s="6">
        <v>45580</v>
      </c>
      <c r="E257" s="6">
        <v>43936</v>
      </c>
      <c r="F257">
        <v>102.15044511000001</v>
      </c>
      <c r="G257">
        <v>100.03095695</v>
      </c>
      <c r="H257">
        <v>97.965576150000004</v>
      </c>
      <c r="I257">
        <v>95.952547769999995</v>
      </c>
      <c r="J257">
        <v>93.990187919999997</v>
      </c>
      <c r="K257">
        <v>92.076880270000004</v>
      </c>
      <c r="L257">
        <v>90.211072709999996</v>
      </c>
      <c r="M257">
        <v>88.391274289999998</v>
      </c>
      <c r="N257">
        <v>86.616052240000002</v>
      </c>
    </row>
    <row r="258" spans="1:14" x14ac:dyDescent="0.45">
      <c r="A258" t="s">
        <v>1727</v>
      </c>
      <c r="B258" s="6">
        <v>43923</v>
      </c>
      <c r="C258">
        <v>1.03</v>
      </c>
      <c r="D258" s="6">
        <v>45749</v>
      </c>
      <c r="E258" s="6">
        <v>43923</v>
      </c>
      <c r="F258">
        <v>102.96099264</v>
      </c>
      <c r="G258">
        <v>100.37199927</v>
      </c>
      <c r="H258">
        <v>97.860765060000006</v>
      </c>
      <c r="I258">
        <v>95.424483850000001</v>
      </c>
      <c r="J258">
        <v>93.060470019999997</v>
      </c>
      <c r="K258">
        <v>90.766152309999995</v>
      </c>
      <c r="L258">
        <v>88.539068180000001</v>
      </c>
      <c r="M258">
        <v>86.376858400000003</v>
      </c>
      <c r="N258">
        <v>84.277261929999995</v>
      </c>
    </row>
    <row r="259" spans="1:14" x14ac:dyDescent="0.45">
      <c r="A259" t="s">
        <v>1771</v>
      </c>
      <c r="B259" s="6">
        <v>43917</v>
      </c>
      <c r="C259">
        <v>1.01</v>
      </c>
      <c r="D259" s="6">
        <v>45378</v>
      </c>
      <c r="E259" s="6">
        <v>43917</v>
      </c>
      <c r="F259">
        <v>101.66939094</v>
      </c>
      <c r="G259">
        <v>100.09961919</v>
      </c>
      <c r="H259">
        <v>98.561631449999993</v>
      </c>
      <c r="I259">
        <v>97.054532080000001</v>
      </c>
      <c r="J259">
        <v>95.577458750000005</v>
      </c>
      <c r="K259">
        <v>94.129580930000003</v>
      </c>
      <c r="L259">
        <v>92.710098360000003</v>
      </c>
      <c r="M259">
        <v>91.31823971</v>
      </c>
      <c r="N259">
        <v>89.953261240000003</v>
      </c>
    </row>
    <row r="260" spans="1:14" x14ac:dyDescent="0.45">
      <c r="A260" t="s">
        <v>1868</v>
      </c>
      <c r="B260" s="6">
        <v>43896</v>
      </c>
      <c r="C260">
        <v>1.01</v>
      </c>
      <c r="D260" s="6">
        <v>45722</v>
      </c>
      <c r="E260" s="6">
        <v>43896</v>
      </c>
      <c r="F260">
        <v>102.82606013</v>
      </c>
      <c r="G260">
        <v>100.31072346000001</v>
      </c>
      <c r="H260">
        <v>97.869459849999998</v>
      </c>
      <c r="I260">
        <v>95.499658069999995</v>
      </c>
      <c r="J260">
        <v>93.198815780000004</v>
      </c>
      <c r="K260">
        <v>90.964534189999995</v>
      </c>
      <c r="L260">
        <v>88.794513039999998</v>
      </c>
      <c r="M260">
        <v>86.686545929999994</v>
      </c>
      <c r="N260">
        <v>84.638515830000003</v>
      </c>
    </row>
    <row r="261" spans="1:14" x14ac:dyDescent="0.45">
      <c r="A261" t="s">
        <v>2911</v>
      </c>
      <c r="B261" s="6">
        <v>44188</v>
      </c>
      <c r="C261">
        <v>0.91</v>
      </c>
      <c r="D261" s="6">
        <v>46374</v>
      </c>
      <c r="E261" s="6">
        <v>44188</v>
      </c>
      <c r="F261">
        <v>104.96374648</v>
      </c>
      <c r="G261">
        <v>100.64983382</v>
      </c>
      <c r="H261">
        <v>96.535108399999999</v>
      </c>
      <c r="I261">
        <v>92.609356570000003</v>
      </c>
      <c r="J261">
        <v>88.862943150000007</v>
      </c>
      <c r="K261">
        <v>85.286775399999996</v>
      </c>
      <c r="L261">
        <v>81.872269470000006</v>
      </c>
      <c r="M261">
        <v>78.611319039999998</v>
      </c>
      <c r="N261">
        <v>75.496266199999994</v>
      </c>
    </row>
    <row r="262" spans="1:14" x14ac:dyDescent="0.45">
      <c r="A262" t="s">
        <v>3224</v>
      </c>
      <c r="B262" s="6">
        <v>44567</v>
      </c>
      <c r="C262">
        <v>2.64</v>
      </c>
      <c r="D262" s="6">
        <v>50046</v>
      </c>
      <c r="E262" s="6">
        <v>44567</v>
      </c>
      <c r="F262">
        <v>133.27513787999999</v>
      </c>
      <c r="G262">
        <v>117.72348280999999</v>
      </c>
      <c r="H262">
        <v>104.21005271999999</v>
      </c>
      <c r="I262">
        <v>92.453868830000005</v>
      </c>
      <c r="J262">
        <v>82.214127450000007</v>
      </c>
      <c r="K262">
        <v>73.284273729999995</v>
      </c>
      <c r="L262">
        <v>65.486974630000006</v>
      </c>
      <c r="M262">
        <v>58.669851299999998</v>
      </c>
      <c r="N262">
        <v>52.701852770000002</v>
      </c>
    </row>
    <row r="263" spans="1:14" x14ac:dyDescent="0.45">
      <c r="A263" t="s">
        <v>3225</v>
      </c>
      <c r="B263" s="6">
        <v>44756</v>
      </c>
      <c r="C263">
        <v>3.62</v>
      </c>
      <c r="D263" s="6">
        <v>45307</v>
      </c>
      <c r="E263" s="6">
        <v>44756</v>
      </c>
      <c r="F263">
        <v>105.08188001000001</v>
      </c>
      <c r="G263">
        <v>103.68141679</v>
      </c>
      <c r="H263">
        <v>102.30645961</v>
      </c>
      <c r="I263">
        <v>100.95637072</v>
      </c>
      <c r="J263">
        <v>99.630533130000003</v>
      </c>
      <c r="K263">
        <v>98.328349790000004</v>
      </c>
      <c r="L263">
        <v>97.049242770000006</v>
      </c>
      <c r="M263">
        <v>95.792652529999998</v>
      </c>
      <c r="N263">
        <v>94.558037150000004</v>
      </c>
    </row>
    <row r="264" spans="1:14" x14ac:dyDescent="0.45">
      <c r="A264" t="s">
        <v>2893</v>
      </c>
      <c r="B264" s="6">
        <v>44229</v>
      </c>
      <c r="C264">
        <v>0.74</v>
      </c>
      <c r="D264" s="6">
        <v>45945</v>
      </c>
      <c r="E264" s="6">
        <v>44229</v>
      </c>
      <c r="F264">
        <v>102.72520469</v>
      </c>
      <c r="G264">
        <v>99.612279349999994</v>
      </c>
      <c r="H264">
        <v>96.608789229999999</v>
      </c>
      <c r="I264">
        <v>93.710260629999993</v>
      </c>
      <c r="J264">
        <v>90.912431470000001</v>
      </c>
      <c r="K264">
        <v>88.211239710000001</v>
      </c>
      <c r="L264">
        <v>85.602812650000004</v>
      </c>
      <c r="M264">
        <v>83.083456709999993</v>
      </c>
      <c r="N264">
        <v>80.649648029999994</v>
      </c>
    </row>
    <row r="265" spans="1:14" x14ac:dyDescent="0.45">
      <c r="A265" t="s">
        <v>2820</v>
      </c>
      <c r="B265" s="6">
        <v>44152</v>
      </c>
      <c r="C265">
        <v>0.39</v>
      </c>
      <c r="D265" s="6">
        <v>45247</v>
      </c>
      <c r="E265" s="6">
        <v>44152</v>
      </c>
      <c r="F265">
        <v>100.65502222000001</v>
      </c>
      <c r="G265">
        <v>99.431666559999996</v>
      </c>
      <c r="H265">
        <v>98.237751950000003</v>
      </c>
      <c r="I265">
        <v>97.0722272</v>
      </c>
      <c r="J265">
        <v>95.934090600000005</v>
      </c>
      <c r="K265">
        <v>94.822387059999997</v>
      </c>
      <c r="L265">
        <v>93.736205409999997</v>
      </c>
      <c r="M265">
        <v>92.674675919999999</v>
      </c>
      <c r="N265">
        <v>91.636967949999999</v>
      </c>
    </row>
    <row r="266" spans="1:14" x14ac:dyDescent="0.45">
      <c r="A266" t="s">
        <v>3226</v>
      </c>
      <c r="B266" s="6">
        <v>44796</v>
      </c>
      <c r="C266">
        <v>3.61</v>
      </c>
      <c r="D266" s="6">
        <v>45527</v>
      </c>
      <c r="E266" s="6">
        <v>44796</v>
      </c>
      <c r="F266">
        <v>107.41190382000001</v>
      </c>
      <c r="G266">
        <v>105.38192383000001</v>
      </c>
      <c r="H266">
        <v>103.40100011</v>
      </c>
      <c r="I266">
        <v>101.46763969</v>
      </c>
      <c r="J266">
        <v>99.580405519999999</v>
      </c>
      <c r="K266">
        <v>97.73791396</v>
      </c>
      <c r="L266">
        <v>95.938832379999994</v>
      </c>
      <c r="M266">
        <v>94.181876919999993</v>
      </c>
      <c r="N266">
        <v>92.465810360000006</v>
      </c>
    </row>
    <row r="267" spans="1:14" x14ac:dyDescent="0.45">
      <c r="A267" t="s">
        <v>1659</v>
      </c>
      <c r="B267" s="6">
        <v>43950</v>
      </c>
      <c r="C267">
        <v>0.8</v>
      </c>
      <c r="D267" s="6">
        <v>45044</v>
      </c>
      <c r="E267" s="6">
        <v>43950</v>
      </c>
      <c r="F267">
        <v>100.72382526</v>
      </c>
      <c r="G267">
        <v>100.05762806</v>
      </c>
      <c r="H267">
        <v>99.400196649999998</v>
      </c>
      <c r="I267">
        <v>98.751359109999996</v>
      </c>
      <c r="J267">
        <v>98.110947949999996</v>
      </c>
      <c r="K267">
        <v>97.478800019999994</v>
      </c>
      <c r="L267">
        <v>96.854756370000004</v>
      </c>
      <c r="M267">
        <v>96.238662070000004</v>
      </c>
      <c r="N267">
        <v>95.630366140000007</v>
      </c>
    </row>
    <row r="268" spans="1:14" x14ac:dyDescent="0.45">
      <c r="A268" t="s">
        <v>2880</v>
      </c>
      <c r="B268" s="6">
        <v>44253</v>
      </c>
      <c r="C268">
        <v>0.9</v>
      </c>
      <c r="D268" s="6">
        <v>45994</v>
      </c>
      <c r="E268" s="6">
        <v>44253</v>
      </c>
      <c r="F268">
        <v>103.41523024999999</v>
      </c>
      <c r="G268">
        <v>100.15855944</v>
      </c>
      <c r="H268">
        <v>97.020310670000001</v>
      </c>
      <c r="I268">
        <v>93.995476069999995</v>
      </c>
      <c r="J268">
        <v>91.079293660000005</v>
      </c>
      <c r="K268">
        <v>88.267233399999995</v>
      </c>
      <c r="L268">
        <v>85.55498412</v>
      </c>
      <c r="M268">
        <v>82.938441319999995</v>
      </c>
      <c r="N268">
        <v>80.413695779999998</v>
      </c>
    </row>
    <row r="269" spans="1:14" x14ac:dyDescent="0.45">
      <c r="A269" t="s">
        <v>3029</v>
      </c>
      <c r="B269" s="6">
        <v>44371</v>
      </c>
      <c r="C269">
        <v>1.6</v>
      </c>
      <c r="D269" s="6">
        <v>46927</v>
      </c>
      <c r="E269" s="6">
        <v>44371</v>
      </c>
      <c r="F269">
        <v>110.73096661</v>
      </c>
      <c r="G269">
        <v>104.76020441999999</v>
      </c>
      <c r="H269">
        <v>99.147137310000005</v>
      </c>
      <c r="I269">
        <v>93.868545990000001</v>
      </c>
      <c r="J269">
        <v>88.902832329999995</v>
      </c>
      <c r="K269">
        <v>84.229898120000001</v>
      </c>
      <c r="L269">
        <v>79.831033550000001</v>
      </c>
      <c r="M269">
        <v>75.688814590000007</v>
      </c>
      <c r="N269">
        <v>71.787008349999994</v>
      </c>
    </row>
    <row r="270" spans="1:14" x14ac:dyDescent="0.45">
      <c r="A270" t="s">
        <v>3227</v>
      </c>
      <c r="B270" s="6">
        <v>44455</v>
      </c>
      <c r="C270">
        <v>1.48</v>
      </c>
      <c r="D270" s="6">
        <v>47011</v>
      </c>
      <c r="E270" s="6">
        <v>44455</v>
      </c>
      <c r="F270">
        <v>110.30840581</v>
      </c>
      <c r="G270">
        <v>104.12246868</v>
      </c>
      <c r="H270">
        <v>98.320694160000002</v>
      </c>
      <c r="I270">
        <v>92.877280999999996</v>
      </c>
      <c r="J270">
        <v>87.768289109999998</v>
      </c>
      <c r="K270">
        <v>82.971496009999996</v>
      </c>
      <c r="L270">
        <v>78.466265019999994</v>
      </c>
      <c r="M270">
        <v>74.233424260000007</v>
      </c>
      <c r="N270">
        <v>70.255155479999999</v>
      </c>
    </row>
    <row r="271" spans="1:14" x14ac:dyDescent="0.45">
      <c r="A271" t="s">
        <v>3228</v>
      </c>
      <c r="B271" s="6">
        <v>44749</v>
      </c>
      <c r="C271">
        <v>3.41</v>
      </c>
      <c r="D271" s="6">
        <v>45845</v>
      </c>
      <c r="E271" s="6">
        <v>44749</v>
      </c>
      <c r="F271">
        <v>110.17547055</v>
      </c>
      <c r="G271">
        <v>107.22159598</v>
      </c>
      <c r="H271">
        <v>104.36291229</v>
      </c>
      <c r="I271">
        <v>101.59584792</v>
      </c>
      <c r="J271">
        <v>98.916984970000001</v>
      </c>
      <c r="K271">
        <v>96.323051629999995</v>
      </c>
      <c r="L271">
        <v>93.81091515</v>
      </c>
      <c r="M271">
        <v>91.377575199999995</v>
      </c>
      <c r="N271">
        <v>89.020157449999999</v>
      </c>
    </row>
    <row r="272" spans="1:14" x14ac:dyDescent="0.45">
      <c r="A272" t="s">
        <v>1887</v>
      </c>
      <c r="B272" s="6">
        <v>43895</v>
      </c>
      <c r="C272">
        <v>0.99</v>
      </c>
      <c r="D272" s="6">
        <v>44991</v>
      </c>
      <c r="E272" s="6">
        <v>43895</v>
      </c>
      <c r="F272">
        <v>100.69537502</v>
      </c>
      <c r="G272">
        <v>100.17582702999999</v>
      </c>
      <c r="H272">
        <v>99.661624790000005</v>
      </c>
      <c r="I272">
        <v>99.152686090000003</v>
      </c>
      <c r="J272">
        <v>98.648930390000004</v>
      </c>
      <c r="K272">
        <v>98.150278790000002</v>
      </c>
      <c r="L272">
        <v>97.656654009999997</v>
      </c>
      <c r="M272">
        <v>97.167980299999996</v>
      </c>
      <c r="N272">
        <v>96.684183419999997</v>
      </c>
    </row>
    <row r="273" spans="1:14" x14ac:dyDescent="0.45">
      <c r="A273" t="s">
        <v>2806</v>
      </c>
      <c r="B273" s="6">
        <v>44152</v>
      </c>
      <c r="C273">
        <v>0.5</v>
      </c>
      <c r="D273" s="6">
        <v>44882</v>
      </c>
      <c r="E273" s="6">
        <v>44152</v>
      </c>
      <c r="F273">
        <v>100.28958397</v>
      </c>
      <c r="G273">
        <v>100.07289565000001</v>
      </c>
      <c r="H273">
        <v>99.857154109999996</v>
      </c>
      <c r="I273">
        <v>99.642353099999994</v>
      </c>
      <c r="J273">
        <v>99.428486449999994</v>
      </c>
      <c r="K273">
        <v>99.215548010000006</v>
      </c>
      <c r="L273">
        <v>99.003531710000004</v>
      </c>
      <c r="M273">
        <v>98.792431530000002</v>
      </c>
      <c r="N273">
        <v>98.582241499999995</v>
      </c>
    </row>
    <row r="274" spans="1:14" x14ac:dyDescent="0.45">
      <c r="A274" t="s">
        <v>3229</v>
      </c>
      <c r="B274" s="6">
        <v>44609</v>
      </c>
      <c r="C274">
        <v>2.2400000000000002</v>
      </c>
      <c r="D274" s="6">
        <v>46280</v>
      </c>
      <c r="E274" s="6">
        <v>44609</v>
      </c>
      <c r="F274">
        <v>110.08556865</v>
      </c>
      <c r="G274">
        <v>105.92089163999999</v>
      </c>
      <c r="H274">
        <v>101.93754703</v>
      </c>
      <c r="I274">
        <v>98.126672369999994</v>
      </c>
      <c r="J274">
        <v>94.479887169999998</v>
      </c>
      <c r="K274">
        <v>90.989263890000004</v>
      </c>
      <c r="L274">
        <v>87.647300909999998</v>
      </c>
      <c r="M274">
        <v>84.446897219999997</v>
      </c>
      <c r="N274">
        <v>81.381328789999998</v>
      </c>
    </row>
    <row r="275" spans="1:14" x14ac:dyDescent="0.45">
      <c r="A275" t="s">
        <v>3230</v>
      </c>
      <c r="B275" s="6">
        <v>44680</v>
      </c>
      <c r="C275">
        <v>3.16</v>
      </c>
      <c r="D275" s="6">
        <v>46500</v>
      </c>
      <c r="E275" s="6">
        <v>44680</v>
      </c>
      <c r="F275">
        <v>116.15390881</v>
      </c>
      <c r="G275">
        <v>111.23345685</v>
      </c>
      <c r="H275">
        <v>106.55288105</v>
      </c>
      <c r="I275">
        <v>102.09916654</v>
      </c>
      <c r="J275">
        <v>97.860077720000007</v>
      </c>
      <c r="K275">
        <v>93.824107080000005</v>
      </c>
      <c r="L275">
        <v>89.980427610000007</v>
      </c>
      <c r="M275">
        <v>86.318848599999995</v>
      </c>
      <c r="N275">
        <v>82.829774650000004</v>
      </c>
    </row>
    <row r="276" spans="1:14" x14ac:dyDescent="0.45">
      <c r="A276" t="s">
        <v>1731</v>
      </c>
      <c r="B276" s="6">
        <v>43923</v>
      </c>
      <c r="C276">
        <v>0.8</v>
      </c>
      <c r="D276" s="6">
        <v>45019</v>
      </c>
      <c r="E276" s="6">
        <v>43923</v>
      </c>
      <c r="F276">
        <v>100.66290173</v>
      </c>
      <c r="G276">
        <v>100.06601968</v>
      </c>
      <c r="H276">
        <v>99.476183180000007</v>
      </c>
      <c r="I276">
        <v>98.893268160000005</v>
      </c>
      <c r="J276">
        <v>98.317153419999997</v>
      </c>
      <c r="K276">
        <v>97.74772059</v>
      </c>
      <c r="L276">
        <v>97.184854020000003</v>
      </c>
      <c r="M276">
        <v>96.628440740000002</v>
      </c>
      <c r="N276">
        <v>96.078370329999998</v>
      </c>
    </row>
    <row r="277" spans="1:14" x14ac:dyDescent="0.45">
      <c r="A277" t="s">
        <v>2809</v>
      </c>
      <c r="B277" s="6">
        <v>44144</v>
      </c>
      <c r="C277">
        <v>2.1800000000000002</v>
      </c>
      <c r="D277" s="6">
        <v>46699</v>
      </c>
      <c r="E277" s="6">
        <v>44144</v>
      </c>
      <c r="F277">
        <v>112.81424079</v>
      </c>
      <c r="G277">
        <v>107.41856878</v>
      </c>
      <c r="H277">
        <v>102.31411171000001</v>
      </c>
      <c r="I277">
        <v>97.483591300000001</v>
      </c>
      <c r="J277">
        <v>92.910849049999996</v>
      </c>
      <c r="K277">
        <v>88.580767269999996</v>
      </c>
      <c r="L277">
        <v>84.479196119999997</v>
      </c>
      <c r="M277">
        <v>80.592886219999997</v>
      </c>
      <c r="N277">
        <v>76.909426339999996</v>
      </c>
    </row>
    <row r="278" spans="1:14" x14ac:dyDescent="0.45">
      <c r="A278" t="s">
        <v>2818</v>
      </c>
      <c r="B278" s="6">
        <v>44158</v>
      </c>
      <c r="C278">
        <v>2.2200000000000002</v>
      </c>
      <c r="D278" s="6">
        <v>47808</v>
      </c>
      <c r="E278" s="6">
        <v>44158</v>
      </c>
      <c r="F278">
        <v>119.43783368</v>
      </c>
      <c r="G278">
        <v>110.73294076000001</v>
      </c>
      <c r="H278">
        <v>102.73235267</v>
      </c>
      <c r="I278">
        <v>95.375243010000005</v>
      </c>
      <c r="J278">
        <v>88.606345039999994</v>
      </c>
      <c r="K278">
        <v>82.375415770000004</v>
      </c>
      <c r="L278">
        <v>76.636754519999997</v>
      </c>
      <c r="M278">
        <v>71.348769970000006</v>
      </c>
      <c r="N278">
        <v>66.473590610000002</v>
      </c>
    </row>
    <row r="279" spans="1:14" x14ac:dyDescent="0.45">
      <c r="A279" t="s">
        <v>1895</v>
      </c>
      <c r="B279" s="6">
        <v>43892</v>
      </c>
      <c r="C279">
        <v>1.36</v>
      </c>
      <c r="D279" s="6">
        <v>45719</v>
      </c>
      <c r="E279" s="6">
        <v>43892</v>
      </c>
      <c r="F279">
        <v>103.70771324</v>
      </c>
      <c r="G279">
        <v>101.18902835</v>
      </c>
      <c r="H279">
        <v>98.744273070000006</v>
      </c>
      <c r="I279">
        <v>96.370849289999995</v>
      </c>
      <c r="J279">
        <v>94.066266859999999</v>
      </c>
      <c r="K279">
        <v>91.828138280000005</v>
      </c>
      <c r="L279">
        <v>89.654173839999999</v>
      </c>
      <c r="M279">
        <v>87.54217688</v>
      </c>
      <c r="N279">
        <v>85.490039460000006</v>
      </c>
    </row>
    <row r="280" spans="1:14" x14ac:dyDescent="0.45">
      <c r="A280" t="s">
        <v>1877</v>
      </c>
      <c r="B280" s="6">
        <v>43900</v>
      </c>
      <c r="C280">
        <v>1</v>
      </c>
      <c r="D280" s="6">
        <v>44972</v>
      </c>
      <c r="E280" s="6">
        <v>43900</v>
      </c>
      <c r="F280">
        <v>100.65159629</v>
      </c>
      <c r="G280">
        <v>100.18472475999999</v>
      </c>
      <c r="H280">
        <v>99.722177669999994</v>
      </c>
      <c r="I280">
        <v>99.263895079999998</v>
      </c>
      <c r="J280">
        <v>98.809818160000006</v>
      </c>
      <c r="K280">
        <v>98.359889150000001</v>
      </c>
      <c r="L280">
        <v>97.914051349999994</v>
      </c>
      <c r="M280">
        <v>97.472249090000005</v>
      </c>
      <c r="N280">
        <v>97.034427699999995</v>
      </c>
    </row>
    <row r="281" spans="1:14" x14ac:dyDescent="0.45">
      <c r="A281" t="s">
        <v>2889</v>
      </c>
      <c r="B281" s="6">
        <v>44238</v>
      </c>
      <c r="C281">
        <v>0.47</v>
      </c>
      <c r="D281" s="6">
        <v>45184</v>
      </c>
      <c r="E281" s="6">
        <v>44238</v>
      </c>
      <c r="F281">
        <v>100.59822112000001</v>
      </c>
      <c r="G281">
        <v>99.54865968</v>
      </c>
      <c r="H281">
        <v>98.520820920000006</v>
      </c>
      <c r="I281">
        <v>97.514036559999994</v>
      </c>
      <c r="J281">
        <v>96.527665510000006</v>
      </c>
      <c r="K281">
        <v>95.561092430000002</v>
      </c>
      <c r="L281">
        <v>94.613726510000006</v>
      </c>
      <c r="M281">
        <v>93.68500023</v>
      </c>
      <c r="N281">
        <v>92.774368219999999</v>
      </c>
    </row>
    <row r="282" spans="1:14" x14ac:dyDescent="0.45">
      <c r="A282" t="s">
        <v>3036</v>
      </c>
      <c r="B282" s="6">
        <v>44371</v>
      </c>
      <c r="C282">
        <v>0.56999999999999995</v>
      </c>
      <c r="D282" s="6">
        <v>45100</v>
      </c>
      <c r="E282" s="6">
        <v>44371</v>
      </c>
      <c r="F282">
        <v>100.64224485</v>
      </c>
      <c r="G282">
        <v>99.822194690000003</v>
      </c>
      <c r="H282">
        <v>99.015425539999995</v>
      </c>
      <c r="I282">
        <v>98.221617050000006</v>
      </c>
      <c r="J282">
        <v>97.440459050000001</v>
      </c>
      <c r="K282">
        <v>96.671651240000003</v>
      </c>
      <c r="L282">
        <v>95.914902729999994</v>
      </c>
      <c r="M282">
        <v>95.169931719999994</v>
      </c>
      <c r="N282">
        <v>94.436465089999999</v>
      </c>
    </row>
    <row r="283" spans="1:14" x14ac:dyDescent="0.45">
      <c r="A283" t="s">
        <v>3231</v>
      </c>
      <c r="B283" s="6">
        <v>44606</v>
      </c>
      <c r="C283">
        <v>2.46</v>
      </c>
      <c r="D283" s="6">
        <v>47473</v>
      </c>
      <c r="E283" s="6">
        <v>44606</v>
      </c>
      <c r="F283">
        <v>119.24380802</v>
      </c>
      <c r="G283">
        <v>111.48382699</v>
      </c>
      <c r="H283">
        <v>104.28820588000001</v>
      </c>
      <c r="I283">
        <v>97.612889510000002</v>
      </c>
      <c r="J283">
        <v>91.417478669999994</v>
      </c>
      <c r="K283">
        <v>85.664909109999996</v>
      </c>
      <c r="L283">
        <v>80.321160199999994</v>
      </c>
      <c r="M283">
        <v>75.3549905</v>
      </c>
      <c r="N283">
        <v>70.737697530000005</v>
      </c>
    </row>
    <row r="284" spans="1:14" x14ac:dyDescent="0.45">
      <c r="A284" t="s">
        <v>3232</v>
      </c>
      <c r="B284" s="6">
        <v>44648</v>
      </c>
      <c r="C284">
        <v>2.86</v>
      </c>
      <c r="D284" s="6">
        <v>46469</v>
      </c>
      <c r="E284" s="6">
        <v>44648</v>
      </c>
      <c r="F284">
        <v>114.39547254999999</v>
      </c>
      <c r="G284">
        <v>109.60575836</v>
      </c>
      <c r="H284">
        <v>105.04646004999999</v>
      </c>
      <c r="I284">
        <v>100.70525501</v>
      </c>
      <c r="J284">
        <v>96.570546350000001</v>
      </c>
      <c r="K284">
        <v>92.631416119999997</v>
      </c>
      <c r="L284">
        <v>88.87758178</v>
      </c>
      <c r="M284">
        <v>85.299355790000007</v>
      </c>
      <c r="N284">
        <v>81.887607849999995</v>
      </c>
    </row>
    <row r="285" spans="1:14" x14ac:dyDescent="0.45">
      <c r="A285" t="s">
        <v>3233</v>
      </c>
      <c r="B285" s="6">
        <v>44796</v>
      </c>
      <c r="C285">
        <v>3.78</v>
      </c>
      <c r="D285" s="6">
        <v>48456</v>
      </c>
      <c r="E285" s="6">
        <v>44796</v>
      </c>
      <c r="F285">
        <v>138.79420696</v>
      </c>
      <c r="G285">
        <v>127.36571494</v>
      </c>
      <c r="H285">
        <v>117.01432638999999</v>
      </c>
      <c r="I285">
        <v>107.63156859999999</v>
      </c>
      <c r="J285">
        <v>99.120461770000006</v>
      </c>
      <c r="K285">
        <v>91.394246089999996</v>
      </c>
      <c r="L285">
        <v>84.375255559999999</v>
      </c>
      <c r="M285">
        <v>77.993921220000004</v>
      </c>
      <c r="N285">
        <v>72.187888090000001</v>
      </c>
    </row>
    <row r="286" spans="1:14" x14ac:dyDescent="0.45">
      <c r="A286" t="s">
        <v>1817</v>
      </c>
      <c r="B286" s="6">
        <v>43908</v>
      </c>
      <c r="C286">
        <v>1.29</v>
      </c>
      <c r="D286" s="6">
        <v>45734</v>
      </c>
      <c r="E286" s="6">
        <v>43908</v>
      </c>
      <c r="F286">
        <v>103.92595811</v>
      </c>
      <c r="G286">
        <v>101.35707945999999</v>
      </c>
      <c r="H286">
        <v>98.864560659999995</v>
      </c>
      <c r="I286">
        <v>96.445678200000003</v>
      </c>
      <c r="J286">
        <v>94.097823820000002</v>
      </c>
      <c r="K286">
        <v>91.818498809999994</v>
      </c>
      <c r="L286">
        <v>89.605308609999994</v>
      </c>
      <c r="M286">
        <v>87.455957729999994</v>
      </c>
      <c r="N286">
        <v>85.368244970000006</v>
      </c>
    </row>
    <row r="287" spans="1:14" x14ac:dyDescent="0.45">
      <c r="A287" t="s">
        <v>1686</v>
      </c>
      <c r="B287" s="6">
        <v>43945</v>
      </c>
      <c r="C287">
        <v>0.8</v>
      </c>
      <c r="D287" s="6">
        <v>45215</v>
      </c>
      <c r="E287" s="6">
        <v>43945</v>
      </c>
      <c r="F287">
        <v>100.98396830999999</v>
      </c>
      <c r="G287">
        <v>99.847689029999998</v>
      </c>
      <c r="H287">
        <v>98.736783799999998</v>
      </c>
      <c r="I287">
        <v>97.650410820000005</v>
      </c>
      <c r="J287">
        <v>96.587765129999994</v>
      </c>
      <c r="K287">
        <v>95.548076660000007</v>
      </c>
      <c r="L287">
        <v>94.530608319999999</v>
      </c>
      <c r="M287">
        <v>93.534654290000006</v>
      </c>
      <c r="N287">
        <v>92.559538329999995</v>
      </c>
    </row>
    <row r="288" spans="1:14" x14ac:dyDescent="0.45">
      <c r="A288" t="s">
        <v>1786</v>
      </c>
      <c r="B288" s="6">
        <v>43917</v>
      </c>
      <c r="C288">
        <v>0.9</v>
      </c>
      <c r="D288" s="6">
        <v>45012</v>
      </c>
      <c r="E288" s="6">
        <v>43917</v>
      </c>
      <c r="F288">
        <v>100.70401778999999</v>
      </c>
      <c r="G288">
        <v>100.12635201000001</v>
      </c>
      <c r="H288">
        <v>99.555286589999994</v>
      </c>
      <c r="I288">
        <v>98.990708960000006</v>
      </c>
      <c r="J288">
        <v>98.432509109999998</v>
      </c>
      <c r="K288">
        <v>97.880579499999996</v>
      </c>
      <c r="L288">
        <v>97.334814980000004</v>
      </c>
      <c r="M288">
        <v>96.795112770000003</v>
      </c>
      <c r="N288">
        <v>96.26137233</v>
      </c>
    </row>
    <row r="289" spans="1:14" x14ac:dyDescent="0.45">
      <c r="A289" t="s">
        <v>1690</v>
      </c>
      <c r="B289" s="6">
        <v>43938</v>
      </c>
      <c r="C289">
        <v>0.74</v>
      </c>
      <c r="D289" s="6">
        <v>45033</v>
      </c>
      <c r="E289" s="6">
        <v>43938</v>
      </c>
      <c r="F289">
        <v>100.65878445</v>
      </c>
      <c r="G289">
        <v>100.02321865</v>
      </c>
      <c r="H289">
        <v>99.395649109999994</v>
      </c>
      <c r="I289">
        <v>98.775925599999994</v>
      </c>
      <c r="J289">
        <v>98.163901640000006</v>
      </c>
      <c r="K289">
        <v>97.559434359999997</v>
      </c>
      <c r="L289">
        <v>96.96238443</v>
      </c>
      <c r="M289">
        <v>96.372615909999993</v>
      </c>
      <c r="N289">
        <v>95.789996180000003</v>
      </c>
    </row>
    <row r="290" spans="1:14" x14ac:dyDescent="0.45">
      <c r="A290" t="s">
        <v>3234</v>
      </c>
      <c r="B290" s="6">
        <v>44522</v>
      </c>
      <c r="C290">
        <v>0.88</v>
      </c>
      <c r="D290" s="6">
        <v>46346</v>
      </c>
      <c r="E290" s="6">
        <v>44522</v>
      </c>
      <c r="F290">
        <v>104.76630120999999</v>
      </c>
      <c r="G290">
        <v>100.5307822</v>
      </c>
      <c r="H290">
        <v>96.487868160000005</v>
      </c>
      <c r="I290">
        <v>92.627755669999999</v>
      </c>
      <c r="J290">
        <v>88.941198639999996</v>
      </c>
      <c r="K290">
        <v>85.419472970000001</v>
      </c>
      <c r="L290">
        <v>82.054343720000006</v>
      </c>
      <c r="M290">
        <v>78.838034620000002</v>
      </c>
      <c r="N290">
        <v>75.763199659999998</v>
      </c>
    </row>
    <row r="291" spans="1:14" x14ac:dyDescent="0.45">
      <c r="A291" t="s">
        <v>2914</v>
      </c>
      <c r="B291" s="6">
        <v>44208</v>
      </c>
      <c r="C291">
        <v>0.53</v>
      </c>
      <c r="D291" s="6">
        <v>45184</v>
      </c>
      <c r="E291" s="6">
        <v>44208</v>
      </c>
      <c r="F291">
        <v>100.66165579</v>
      </c>
      <c r="G291">
        <v>99.611734530000007</v>
      </c>
      <c r="H291">
        <v>98.58354113</v>
      </c>
      <c r="I291">
        <v>97.576407200000006</v>
      </c>
      <c r="J291">
        <v>96.589691509999994</v>
      </c>
      <c r="K291">
        <v>95.622778609999997</v>
      </c>
      <c r="L291">
        <v>94.675077590000001</v>
      </c>
      <c r="M291">
        <v>93.746020799999997</v>
      </c>
      <c r="N291">
        <v>92.835062780000001</v>
      </c>
    </row>
    <row r="292" spans="1:14" x14ac:dyDescent="0.45">
      <c r="A292" t="s">
        <v>3235</v>
      </c>
      <c r="B292" s="6">
        <v>44497</v>
      </c>
      <c r="C292">
        <v>1.64</v>
      </c>
      <c r="D292" s="6">
        <v>46675</v>
      </c>
      <c r="E292" s="6">
        <v>44497</v>
      </c>
      <c r="F292">
        <v>109.84272597</v>
      </c>
      <c r="G292">
        <v>104.58965369000001</v>
      </c>
      <c r="H292">
        <v>99.618165180000005</v>
      </c>
      <c r="I292">
        <v>94.911700240000002</v>
      </c>
      <c r="J292">
        <v>90.454760590000006</v>
      </c>
      <c r="K292">
        <v>86.232835960000003</v>
      </c>
      <c r="L292">
        <v>82.232335649999996</v>
      </c>
      <c r="M292">
        <v>78.440525320000006</v>
      </c>
      <c r="N292">
        <v>74.845468389999994</v>
      </c>
    </row>
    <row r="293" spans="1:14" x14ac:dyDescent="0.45">
      <c r="A293" t="s">
        <v>3236</v>
      </c>
      <c r="B293" s="6">
        <v>44585</v>
      </c>
      <c r="C293">
        <v>0.86</v>
      </c>
      <c r="D293" s="6">
        <v>44950</v>
      </c>
      <c r="E293" s="6">
        <v>44585</v>
      </c>
      <c r="F293">
        <v>100.54179363</v>
      </c>
      <c r="G293">
        <v>100.13607702</v>
      </c>
      <c r="H293">
        <v>99.733630840000004</v>
      </c>
      <c r="I293">
        <v>99.334415609999994</v>
      </c>
      <c r="J293">
        <v>98.938392519999994</v>
      </c>
      <c r="K293">
        <v>98.54552339</v>
      </c>
      <c r="L293">
        <v>98.155770610000005</v>
      </c>
      <c r="M293">
        <v>97.769097189999997</v>
      </c>
      <c r="N293">
        <v>97.385466730000005</v>
      </c>
    </row>
    <row r="294" spans="1:14" x14ac:dyDescent="0.45">
      <c r="A294" t="s">
        <v>3237</v>
      </c>
      <c r="B294" s="6">
        <v>44683</v>
      </c>
      <c r="C294">
        <v>3.09</v>
      </c>
      <c r="D294" s="6">
        <v>45580</v>
      </c>
      <c r="E294" s="6">
        <v>44683</v>
      </c>
      <c r="F294">
        <v>106.85485093</v>
      </c>
      <c r="G294">
        <v>104.68368696</v>
      </c>
      <c r="H294">
        <v>102.56768003000001</v>
      </c>
      <c r="I294">
        <v>100.50504462000001</v>
      </c>
      <c r="J294">
        <v>98.494067450000003</v>
      </c>
      <c r="K294">
        <v>96.533103879999999</v>
      </c>
      <c r="L294">
        <v>94.620574599999998</v>
      </c>
      <c r="M294">
        <v>92.754962410000005</v>
      </c>
      <c r="N294">
        <v>90.934809299999998</v>
      </c>
    </row>
    <row r="295" spans="1:14" x14ac:dyDescent="0.45">
      <c r="A295" t="s">
        <v>3238</v>
      </c>
      <c r="B295" s="6">
        <v>44740</v>
      </c>
      <c r="C295">
        <v>3.61</v>
      </c>
      <c r="D295" s="6">
        <v>46566</v>
      </c>
      <c r="E295" s="6">
        <v>44740</v>
      </c>
      <c r="F295">
        <v>118.96631816999999</v>
      </c>
      <c r="G295">
        <v>113.79146962999999</v>
      </c>
      <c r="H295">
        <v>108.87648525</v>
      </c>
      <c r="I295">
        <v>104.20694804</v>
      </c>
      <c r="J295">
        <v>99.769313760000003</v>
      </c>
      <c r="K295">
        <v>95.550853649999993</v>
      </c>
      <c r="L295">
        <v>91.539601279999999</v>
      </c>
      <c r="M295">
        <v>87.724303059999997</v>
      </c>
      <c r="N295">
        <v>84.094372269999994</v>
      </c>
    </row>
    <row r="296" spans="1:14" x14ac:dyDescent="0.45">
      <c r="A296" t="s">
        <v>1726</v>
      </c>
      <c r="B296" s="6">
        <v>43923</v>
      </c>
      <c r="C296">
        <v>0.84</v>
      </c>
      <c r="D296" s="6">
        <v>45749</v>
      </c>
      <c r="E296" s="6">
        <v>43923</v>
      </c>
      <c r="F296">
        <v>102.80434528000001</v>
      </c>
      <c r="G296">
        <v>100.20994652</v>
      </c>
      <c r="H296">
        <v>97.693632800000003</v>
      </c>
      <c r="I296">
        <v>95.252581090000007</v>
      </c>
      <c r="J296">
        <v>92.884089799999998</v>
      </c>
      <c r="K296">
        <v>90.585572659999997</v>
      </c>
      <c r="L296">
        <v>88.35455297</v>
      </c>
      <c r="M296">
        <v>86.188658070000002</v>
      </c>
      <c r="N296">
        <v>84.085614280000001</v>
      </c>
    </row>
    <row r="297" spans="1:14" x14ac:dyDescent="0.45">
      <c r="A297" t="s">
        <v>1703</v>
      </c>
      <c r="B297" s="6">
        <v>43936</v>
      </c>
      <c r="C297">
        <v>0.97</v>
      </c>
      <c r="D297" s="6">
        <v>45762</v>
      </c>
      <c r="E297" s="6">
        <v>43936</v>
      </c>
      <c r="F297">
        <v>102.8456856</v>
      </c>
      <c r="G297">
        <v>100.22251623</v>
      </c>
      <c r="H297">
        <v>97.678974019999998</v>
      </c>
      <c r="I297">
        <v>95.212150269999995</v>
      </c>
      <c r="J297">
        <v>92.819263079999999</v>
      </c>
      <c r="K297">
        <v>90.497650879999995</v>
      </c>
      <c r="L297">
        <v>88.244766290000001</v>
      </c>
      <c r="M297">
        <v>86.058170309999994</v>
      </c>
      <c r="N297">
        <v>83.935526929999995</v>
      </c>
    </row>
    <row r="298" spans="1:14" x14ac:dyDescent="0.45">
      <c r="A298" t="s">
        <v>3239</v>
      </c>
      <c r="B298" s="6">
        <v>44635</v>
      </c>
      <c r="C298">
        <v>2.15</v>
      </c>
      <c r="D298" s="6">
        <v>45366</v>
      </c>
      <c r="E298" s="6">
        <v>44635</v>
      </c>
      <c r="F298">
        <v>103.41144335</v>
      </c>
      <c r="G298">
        <v>101.85946864</v>
      </c>
      <c r="H298">
        <v>100.33852688</v>
      </c>
      <c r="I298">
        <v>98.847759449999998</v>
      </c>
      <c r="J298">
        <v>97.386338989999999</v>
      </c>
      <c r="K298">
        <v>95.953468000000001</v>
      </c>
      <c r="L298">
        <v>94.548377439999996</v>
      </c>
      <c r="M298">
        <v>93.170325489999996</v>
      </c>
      <c r="N298">
        <v>91.818596350000007</v>
      </c>
    </row>
    <row r="299" spans="1:14" x14ac:dyDescent="0.45">
      <c r="A299" t="s">
        <v>1790</v>
      </c>
      <c r="B299" s="6">
        <v>43920</v>
      </c>
      <c r="C299">
        <v>1.54</v>
      </c>
      <c r="D299" s="6">
        <v>45747</v>
      </c>
      <c r="E299" s="6">
        <v>43920</v>
      </c>
      <c r="F299">
        <v>104.29181914999999</v>
      </c>
      <c r="G299">
        <v>101.69074001</v>
      </c>
      <c r="H299">
        <v>99.167530900000003</v>
      </c>
      <c r="I299">
        <v>96.719388940000002</v>
      </c>
      <c r="J299">
        <v>94.343631250000001</v>
      </c>
      <c r="K299">
        <v>92.037688950000003</v>
      </c>
      <c r="L299">
        <v>89.799101460000003</v>
      </c>
      <c r="M299">
        <v>87.625511130000007</v>
      </c>
      <c r="N299">
        <v>85.514658229999995</v>
      </c>
    </row>
    <row r="300" spans="1:14" x14ac:dyDescent="0.45">
      <c r="A300" t="s">
        <v>1680</v>
      </c>
      <c r="B300" s="6">
        <v>43942</v>
      </c>
      <c r="C300">
        <v>0.84</v>
      </c>
      <c r="D300" s="6">
        <v>45401</v>
      </c>
      <c r="E300" s="6">
        <v>43942</v>
      </c>
      <c r="F300">
        <v>101.45591999</v>
      </c>
      <c r="G300">
        <v>99.825287500000002</v>
      </c>
      <c r="H300">
        <v>98.228517440000005</v>
      </c>
      <c r="I300">
        <v>96.664621179999997</v>
      </c>
      <c r="J300">
        <v>95.132648529999997</v>
      </c>
      <c r="K300">
        <v>93.631685860000005</v>
      </c>
      <c r="L300">
        <v>92.160854330000006</v>
      </c>
      <c r="M300">
        <v>90.719308190000007</v>
      </c>
      <c r="N300">
        <v>89.306233199999994</v>
      </c>
    </row>
    <row r="301" spans="1:14" x14ac:dyDescent="0.45">
      <c r="A301" t="s">
        <v>2876</v>
      </c>
      <c r="B301" s="6">
        <v>44252</v>
      </c>
      <c r="C301">
        <v>1.79</v>
      </c>
      <c r="D301" s="6">
        <v>47718</v>
      </c>
      <c r="E301" s="6">
        <v>44252</v>
      </c>
      <c r="F301">
        <v>115.39728051</v>
      </c>
      <c r="G301">
        <v>107.10203047</v>
      </c>
      <c r="H301">
        <v>99.463737089999995</v>
      </c>
      <c r="I301">
        <v>92.426962059999994</v>
      </c>
      <c r="J301">
        <v>85.941211019999997</v>
      </c>
      <c r="K301">
        <v>79.960469639999999</v>
      </c>
      <c r="L301">
        <v>74.442785180000001</v>
      </c>
      <c r="M301">
        <v>69.349889259999998</v>
      </c>
      <c r="N301">
        <v>64.64685729</v>
      </c>
    </row>
    <row r="302" spans="1:14" x14ac:dyDescent="0.45">
      <c r="A302" t="s">
        <v>2852</v>
      </c>
      <c r="B302" s="6">
        <v>44274</v>
      </c>
      <c r="C302">
        <v>0.95</v>
      </c>
      <c r="D302" s="6">
        <v>45735</v>
      </c>
      <c r="E302" s="6">
        <v>44274</v>
      </c>
      <c r="F302">
        <v>102.71001357</v>
      </c>
      <c r="G302">
        <v>100.16166466</v>
      </c>
      <c r="H302">
        <v>97.689088630000001</v>
      </c>
      <c r="I302">
        <v>95.289583629999996</v>
      </c>
      <c r="J302">
        <v>92.960562069999995</v>
      </c>
      <c r="K302">
        <v>90.699544979999999</v>
      </c>
      <c r="L302">
        <v>88.504156649999999</v>
      </c>
      <c r="M302">
        <v>86.372119620000007</v>
      </c>
      <c r="N302">
        <v>84.301249929999997</v>
      </c>
    </row>
    <row r="303" spans="1:14" x14ac:dyDescent="0.45">
      <c r="A303" t="s">
        <v>3240</v>
      </c>
      <c r="B303" s="6">
        <v>44517</v>
      </c>
      <c r="C303">
        <v>0.84</v>
      </c>
      <c r="D303" s="6">
        <v>45247</v>
      </c>
      <c r="E303" s="6">
        <v>44517</v>
      </c>
      <c r="F303">
        <v>101.07529641000001</v>
      </c>
      <c r="G303">
        <v>99.851283339999995</v>
      </c>
      <c r="H303">
        <v>98.656671459999998</v>
      </c>
      <c r="I303">
        <v>97.490412449999994</v>
      </c>
      <c r="J303">
        <v>96.351507260000005</v>
      </c>
      <c r="K303">
        <v>95.239003269999998</v>
      </c>
      <c r="L303">
        <v>94.151991649999999</v>
      </c>
      <c r="M303">
        <v>93.089604820000005</v>
      </c>
      <c r="N303">
        <v>92.051014170000002</v>
      </c>
    </row>
    <row r="304" spans="1:14" x14ac:dyDescent="0.45">
      <c r="A304" t="s">
        <v>1645</v>
      </c>
      <c r="B304" s="6">
        <v>43978</v>
      </c>
      <c r="C304">
        <v>1.1299999999999999</v>
      </c>
      <c r="D304" s="6">
        <v>46351</v>
      </c>
      <c r="E304" s="6">
        <v>43978</v>
      </c>
      <c r="F304">
        <v>105.86490655999999</v>
      </c>
      <c r="G304">
        <v>101.59226682000001</v>
      </c>
      <c r="H304">
        <v>97.514175800000004</v>
      </c>
      <c r="I304">
        <v>93.6207098</v>
      </c>
      <c r="J304">
        <v>89.902510840000005</v>
      </c>
      <c r="K304">
        <v>86.350750700000006</v>
      </c>
      <c r="L304">
        <v>82.957097520000005</v>
      </c>
      <c r="M304">
        <v>79.713684729999997</v>
      </c>
      <c r="N304">
        <v>76.6130821</v>
      </c>
    </row>
    <row r="305" spans="1:14" x14ac:dyDescent="0.45">
      <c r="A305" t="s">
        <v>2811</v>
      </c>
      <c r="B305" s="6">
        <v>44154</v>
      </c>
      <c r="C305">
        <v>0.56000000000000005</v>
      </c>
      <c r="D305" s="6">
        <v>45247</v>
      </c>
      <c r="E305" s="6">
        <v>44154</v>
      </c>
      <c r="F305">
        <v>100.73024103</v>
      </c>
      <c r="G305">
        <v>99.508482029999996</v>
      </c>
      <c r="H305">
        <v>98.316086679999998</v>
      </c>
      <c r="I305">
        <v>97.152007679999997</v>
      </c>
      <c r="J305">
        <v>96.015247000000002</v>
      </c>
      <c r="K305">
        <v>94.904852989999995</v>
      </c>
      <c r="L305">
        <v>93.819917739999994</v>
      </c>
      <c r="M305">
        <v>92.759574549999996</v>
      </c>
      <c r="N305">
        <v>91.722995690000005</v>
      </c>
    </row>
    <row r="306" spans="1:14" x14ac:dyDescent="0.45">
      <c r="A306" t="s">
        <v>3241</v>
      </c>
      <c r="B306" s="6">
        <v>44453</v>
      </c>
      <c r="C306">
        <v>0.81</v>
      </c>
      <c r="D306" s="6">
        <v>45915</v>
      </c>
      <c r="E306" s="6">
        <v>44453</v>
      </c>
      <c r="F306">
        <v>103.25206131</v>
      </c>
      <c r="G306">
        <v>100.20208927</v>
      </c>
      <c r="H306">
        <v>97.257330159999995</v>
      </c>
      <c r="I306">
        <v>94.413570829999998</v>
      </c>
      <c r="J306">
        <v>91.666792419999993</v>
      </c>
      <c r="K306">
        <v>89.013160110000001</v>
      </c>
      <c r="L306">
        <v>86.44901351</v>
      </c>
      <c r="M306">
        <v>83.970857589999994</v>
      </c>
      <c r="N306">
        <v>81.575354189999999</v>
      </c>
    </row>
    <row r="307" spans="1:14" x14ac:dyDescent="0.45">
      <c r="A307" t="s">
        <v>3242</v>
      </c>
      <c r="B307" s="6">
        <v>44741</v>
      </c>
      <c r="C307">
        <v>3.59</v>
      </c>
      <c r="D307" s="6">
        <v>46567</v>
      </c>
      <c r="E307" s="6">
        <v>44741</v>
      </c>
      <c r="F307">
        <v>118.87917575</v>
      </c>
      <c r="G307">
        <v>113.70351074</v>
      </c>
      <c r="H307">
        <v>108.78791268000001</v>
      </c>
      <c r="I307">
        <v>104.11794981</v>
      </c>
      <c r="J307">
        <v>99.680063730000001</v>
      </c>
      <c r="K307">
        <v>95.461512200000001</v>
      </c>
      <c r="L307">
        <v>91.450315959999998</v>
      </c>
      <c r="M307">
        <v>87.635209290000006</v>
      </c>
      <c r="N307">
        <v>84.005593989999994</v>
      </c>
    </row>
    <row r="308" spans="1:14" x14ac:dyDescent="0.45">
      <c r="A308" t="s">
        <v>3243</v>
      </c>
      <c r="B308" s="6">
        <v>44683</v>
      </c>
      <c r="C308">
        <v>3.21</v>
      </c>
      <c r="D308" s="6">
        <v>45779</v>
      </c>
      <c r="E308" s="6">
        <v>44683</v>
      </c>
      <c r="F308">
        <v>108.97553584000001</v>
      </c>
      <c r="G308">
        <v>106.22226796</v>
      </c>
      <c r="H308">
        <v>103.55310249999999</v>
      </c>
      <c r="I308">
        <v>100.96493015999999</v>
      </c>
      <c r="J308">
        <v>98.454779560000006</v>
      </c>
      <c r="K308">
        <v>96.01981001</v>
      </c>
      <c r="L308">
        <v>93.657304690000004</v>
      </c>
      <c r="M308">
        <v>91.364664259999998</v>
      </c>
      <c r="N308">
        <v>89.139400820000006</v>
      </c>
    </row>
    <row r="309" spans="1:14" x14ac:dyDescent="0.45">
      <c r="A309" t="s">
        <v>3034</v>
      </c>
      <c r="B309" s="6">
        <v>44370</v>
      </c>
      <c r="C309">
        <v>0.78</v>
      </c>
      <c r="D309" s="6">
        <v>45467</v>
      </c>
      <c r="E309" s="6">
        <v>44370</v>
      </c>
      <c r="F309">
        <v>101.57466185</v>
      </c>
      <c r="G309">
        <v>99.763964889999997</v>
      </c>
      <c r="H309">
        <v>97.993971500000001</v>
      </c>
      <c r="I309">
        <v>96.263508639999998</v>
      </c>
      <c r="J309">
        <v>94.571445530000005</v>
      </c>
      <c r="K309">
        <v>92.916691790000002</v>
      </c>
      <c r="L309">
        <v>91.298195669999998</v>
      </c>
      <c r="M309">
        <v>89.71494242</v>
      </c>
      <c r="N309">
        <v>88.165952680000004</v>
      </c>
    </row>
    <row r="310" spans="1:14" x14ac:dyDescent="0.45">
      <c r="A310" t="s">
        <v>1885</v>
      </c>
      <c r="B310" s="6">
        <v>43894</v>
      </c>
      <c r="C310">
        <v>1.17</v>
      </c>
      <c r="D310" s="6">
        <v>45720</v>
      </c>
      <c r="E310" s="6">
        <v>43894</v>
      </c>
      <c r="F310">
        <v>103.22764581</v>
      </c>
      <c r="G310">
        <v>100.71246171</v>
      </c>
      <c r="H310">
        <v>98.271201559999994</v>
      </c>
      <c r="I310">
        <v>95.901264560000001</v>
      </c>
      <c r="J310">
        <v>93.600158039999997</v>
      </c>
      <c r="K310">
        <v>91.365492279999998</v>
      </c>
      <c r="L310">
        <v>89.19497552</v>
      </c>
      <c r="M310">
        <v>87.086409259999996</v>
      </c>
      <c r="N310">
        <v>85.037683880000003</v>
      </c>
    </row>
    <row r="311" spans="1:14" x14ac:dyDescent="0.45">
      <c r="A311" t="s">
        <v>3244</v>
      </c>
      <c r="B311" s="6">
        <v>44593</v>
      </c>
      <c r="C311">
        <v>1.86</v>
      </c>
      <c r="D311" s="6">
        <v>46132</v>
      </c>
      <c r="E311" s="6">
        <v>44593</v>
      </c>
      <c r="F311">
        <v>107.51997919</v>
      </c>
      <c r="G311">
        <v>103.8123216</v>
      </c>
      <c r="H311">
        <v>100.25228801999999</v>
      </c>
      <c r="I311">
        <v>96.833177140000004</v>
      </c>
      <c r="J311">
        <v>93.548632479999995</v>
      </c>
      <c r="K311">
        <v>90.392622430000003</v>
      </c>
      <c r="L311">
        <v>87.359421519999998</v>
      </c>
      <c r="M311">
        <v>84.443592879999997</v>
      </c>
      <c r="N311">
        <v>81.63997191</v>
      </c>
    </row>
    <row r="312" spans="1:14" x14ac:dyDescent="0.45">
      <c r="A312" t="s">
        <v>3245</v>
      </c>
      <c r="B312" s="6">
        <v>44609</v>
      </c>
      <c r="C312">
        <v>2.2799999999999998</v>
      </c>
      <c r="D312" s="6">
        <v>46435</v>
      </c>
      <c r="E312" s="6">
        <v>44609</v>
      </c>
      <c r="F312">
        <v>111.43611808999999</v>
      </c>
      <c r="G312">
        <v>106.81043147</v>
      </c>
      <c r="H312">
        <v>102.40418235</v>
      </c>
      <c r="I312">
        <v>98.205820889999998</v>
      </c>
      <c r="J312">
        <v>94.204465170000006</v>
      </c>
      <c r="K312">
        <v>90.389859000000001</v>
      </c>
      <c r="L312">
        <v>86.752332670000001</v>
      </c>
      <c r="M312">
        <v>83.282766339999995</v>
      </c>
      <c r="N312">
        <v>79.972555929999999</v>
      </c>
    </row>
    <row r="313" spans="1:14" x14ac:dyDescent="0.45">
      <c r="A313" t="s">
        <v>3246</v>
      </c>
      <c r="B313" s="6">
        <v>44663</v>
      </c>
      <c r="C313">
        <v>3.09</v>
      </c>
      <c r="D313" s="6">
        <v>46461</v>
      </c>
      <c r="E313" s="6">
        <v>44663</v>
      </c>
      <c r="F313">
        <v>115.38409196000001</v>
      </c>
      <c r="G313">
        <v>110.59417206000001</v>
      </c>
      <c r="H313">
        <v>106.03350763</v>
      </c>
      <c r="I313">
        <v>101.68989199000001</v>
      </c>
      <c r="J313">
        <v>97.551834110000001</v>
      </c>
      <c r="K313">
        <v>93.608512719999993</v>
      </c>
      <c r="L313">
        <v>89.849733569999998</v>
      </c>
      <c r="M313">
        <v>86.265889720000004</v>
      </c>
      <c r="N313">
        <v>82.847924500000005</v>
      </c>
    </row>
    <row r="314" spans="1:14" x14ac:dyDescent="0.45">
      <c r="A314" t="s">
        <v>1671</v>
      </c>
      <c r="B314" s="6">
        <v>43952</v>
      </c>
      <c r="C314">
        <v>0.74</v>
      </c>
      <c r="D314" s="6">
        <v>45047</v>
      </c>
      <c r="E314" s="6">
        <v>43952</v>
      </c>
      <c r="F314">
        <v>100.69036082</v>
      </c>
      <c r="G314">
        <v>100.0160058</v>
      </c>
      <c r="H314">
        <v>99.350632230000002</v>
      </c>
      <c r="I314">
        <v>98.694061849999997</v>
      </c>
      <c r="J314">
        <v>98.046121069999998</v>
      </c>
      <c r="K314">
        <v>97.406640820000007</v>
      </c>
      <c r="L314">
        <v>96.775456449999993</v>
      </c>
      <c r="M314">
        <v>96.152407519999997</v>
      </c>
      <c r="N314">
        <v>95.537337730000004</v>
      </c>
    </row>
    <row r="315" spans="1:14" x14ac:dyDescent="0.45">
      <c r="A315" t="s">
        <v>3247</v>
      </c>
      <c r="B315" s="6">
        <v>44616</v>
      </c>
      <c r="C315">
        <v>2.04</v>
      </c>
      <c r="D315" s="6">
        <v>45726</v>
      </c>
      <c r="E315" s="6">
        <v>44616</v>
      </c>
      <c r="F315">
        <v>105.47952328</v>
      </c>
      <c r="G315">
        <v>102.91923849</v>
      </c>
      <c r="H315">
        <v>100.43433039999999</v>
      </c>
      <c r="I315">
        <v>98.022135890000001</v>
      </c>
      <c r="J315">
        <v>95.680103320000001</v>
      </c>
      <c r="K315">
        <v>93.405787040000007</v>
      </c>
      <c r="L315">
        <v>91.196842259999997</v>
      </c>
      <c r="M315">
        <v>89.051020199999996</v>
      </c>
      <c r="N315">
        <v>86.966163499999993</v>
      </c>
    </row>
    <row r="316" spans="1:14" x14ac:dyDescent="0.45">
      <c r="A316" t="s">
        <v>2895</v>
      </c>
      <c r="B316" s="6">
        <v>44237</v>
      </c>
      <c r="C316">
        <v>0.45</v>
      </c>
      <c r="D316" s="6">
        <v>45092</v>
      </c>
      <c r="E316" s="6">
        <v>44237</v>
      </c>
      <c r="F316">
        <v>100.54481169</v>
      </c>
      <c r="G316">
        <v>99.747073119999996</v>
      </c>
      <c r="H316">
        <v>98.961918679999997</v>
      </c>
      <c r="I316">
        <v>98.189052529999998</v>
      </c>
      <c r="J316">
        <v>97.428188039999995</v>
      </c>
      <c r="K316">
        <v>96.679047429999997</v>
      </c>
      <c r="L316">
        <v>95.941361450000002</v>
      </c>
      <c r="M316">
        <v>95.214869039999996</v>
      </c>
      <c r="N316">
        <v>94.499317000000005</v>
      </c>
    </row>
    <row r="317" spans="1:14" x14ac:dyDescent="0.45">
      <c r="A317" t="s">
        <v>3248</v>
      </c>
      <c r="B317" s="6">
        <v>44670</v>
      </c>
      <c r="C317">
        <v>3.14</v>
      </c>
      <c r="D317" s="6">
        <v>46129</v>
      </c>
      <c r="E317" s="6">
        <v>44670</v>
      </c>
      <c r="F317">
        <v>112.22019624000001</v>
      </c>
      <c r="G317">
        <v>108.43484379</v>
      </c>
      <c r="H317">
        <v>104.79901586</v>
      </c>
      <c r="I317">
        <v>101.30595801</v>
      </c>
      <c r="J317">
        <v>97.94926203</v>
      </c>
      <c r="K317">
        <v>94.722845860000007</v>
      </c>
      <c r="L317">
        <v>91.62093496</v>
      </c>
      <c r="M317">
        <v>88.638044699999995</v>
      </c>
      <c r="N317">
        <v>85.76896404</v>
      </c>
    </row>
    <row r="318" spans="1:14" x14ac:dyDescent="0.45">
      <c r="A318" t="s">
        <v>2931</v>
      </c>
      <c r="B318" s="6">
        <v>44207</v>
      </c>
      <c r="C318">
        <v>1.93</v>
      </c>
      <c r="D318" s="6">
        <v>45302</v>
      </c>
      <c r="E318" s="6">
        <v>44207</v>
      </c>
      <c r="F318">
        <v>102.69061886</v>
      </c>
      <c r="G318">
        <v>101.32107196</v>
      </c>
      <c r="H318">
        <v>99.976263560000007</v>
      </c>
      <c r="I318">
        <v>98.655581330000004</v>
      </c>
      <c r="J318">
        <v>97.358432609999994</v>
      </c>
      <c r="K318">
        <v>96.084243670000006</v>
      </c>
      <c r="L318">
        <v>94.832458970000005</v>
      </c>
      <c r="M318">
        <v>93.602540379999994</v>
      </c>
      <c r="N318">
        <v>92.393966610000007</v>
      </c>
    </row>
    <row r="319" spans="1:14" x14ac:dyDescent="0.45">
      <c r="A319" t="s">
        <v>1736</v>
      </c>
      <c r="B319" s="6">
        <v>43923</v>
      </c>
      <c r="C319">
        <v>0.84</v>
      </c>
      <c r="D319" s="6">
        <v>45749</v>
      </c>
      <c r="E319" s="6">
        <v>43923</v>
      </c>
      <c r="F319">
        <v>102.80434528000001</v>
      </c>
      <c r="G319">
        <v>100.20994652</v>
      </c>
      <c r="H319">
        <v>97.693632800000003</v>
      </c>
      <c r="I319">
        <v>95.252581090000007</v>
      </c>
      <c r="J319">
        <v>92.884089799999998</v>
      </c>
      <c r="K319">
        <v>90.585572659999997</v>
      </c>
      <c r="L319">
        <v>88.35455297</v>
      </c>
      <c r="M319">
        <v>86.188658070000002</v>
      </c>
      <c r="N319">
        <v>84.085614280000001</v>
      </c>
    </row>
    <row r="320" spans="1:14" x14ac:dyDescent="0.45">
      <c r="A320" t="s">
        <v>1710</v>
      </c>
      <c r="B320" s="6">
        <v>43934</v>
      </c>
      <c r="C320">
        <v>0.64</v>
      </c>
      <c r="D320" s="6">
        <v>45029</v>
      </c>
      <c r="E320" s="6">
        <v>43934</v>
      </c>
      <c r="F320">
        <v>100.64334289</v>
      </c>
      <c r="G320">
        <v>100.01817543999999</v>
      </c>
      <c r="H320">
        <v>99.40074765</v>
      </c>
      <c r="I320">
        <v>98.790916370000005</v>
      </c>
      <c r="J320">
        <v>98.188541990000004</v>
      </c>
      <c r="K320">
        <v>97.593488300000004</v>
      </c>
      <c r="L320">
        <v>97.005622369999998</v>
      </c>
      <c r="M320">
        <v>96.424814510000004</v>
      </c>
      <c r="N320">
        <v>95.850938119999995</v>
      </c>
    </row>
    <row r="321" spans="1:14" x14ac:dyDescent="0.45">
      <c r="A321" t="s">
        <v>1623</v>
      </c>
      <c r="B321" s="6">
        <v>44090</v>
      </c>
      <c r="C321">
        <v>0.54</v>
      </c>
      <c r="D321" s="6">
        <v>45184</v>
      </c>
      <c r="E321" s="6">
        <v>44090</v>
      </c>
      <c r="F321">
        <v>100.67222823</v>
      </c>
      <c r="G321">
        <v>99.622247009999995</v>
      </c>
      <c r="H321">
        <v>98.593994499999994</v>
      </c>
      <c r="I321">
        <v>97.586802309999996</v>
      </c>
      <c r="J321">
        <v>96.600029169999999</v>
      </c>
      <c r="K321">
        <v>95.633059639999999</v>
      </c>
      <c r="L321">
        <v>94.685302770000007</v>
      </c>
      <c r="M321">
        <v>93.756190900000007</v>
      </c>
      <c r="N321">
        <v>92.845178540000006</v>
      </c>
    </row>
    <row r="322" spans="1:14" x14ac:dyDescent="0.45">
      <c r="A322" t="s">
        <v>3249</v>
      </c>
      <c r="B322" s="6">
        <v>44634</v>
      </c>
      <c r="C322">
        <v>2.36</v>
      </c>
      <c r="D322" s="6">
        <v>45730</v>
      </c>
      <c r="E322" s="6">
        <v>44634</v>
      </c>
      <c r="F322">
        <v>106.32727927000001</v>
      </c>
      <c r="G322">
        <v>103.74521565000001</v>
      </c>
      <c r="H322">
        <v>101.239316</v>
      </c>
      <c r="I322">
        <v>98.80688112</v>
      </c>
      <c r="J322">
        <v>96.445325249999996</v>
      </c>
      <c r="K322">
        <v>94.152170470000002</v>
      </c>
      <c r="L322">
        <v>91.92504151</v>
      </c>
      <c r="M322">
        <v>89.761660710000001</v>
      </c>
      <c r="N322">
        <v>87.659843359999996</v>
      </c>
    </row>
    <row r="323" spans="1:14" x14ac:dyDescent="0.45">
      <c r="A323" t="s">
        <v>1687</v>
      </c>
      <c r="B323" s="6">
        <v>43938</v>
      </c>
      <c r="C323">
        <v>0.74</v>
      </c>
      <c r="D323" s="6">
        <v>45033</v>
      </c>
      <c r="E323" s="6">
        <v>43938</v>
      </c>
      <c r="F323">
        <v>100.65878445</v>
      </c>
      <c r="G323">
        <v>100.02321865</v>
      </c>
      <c r="H323">
        <v>99.395649109999994</v>
      </c>
      <c r="I323">
        <v>98.775925599999994</v>
      </c>
      <c r="J323">
        <v>98.163901640000006</v>
      </c>
      <c r="K323">
        <v>97.559434359999997</v>
      </c>
      <c r="L323">
        <v>96.96238443</v>
      </c>
      <c r="M323">
        <v>96.372615909999993</v>
      </c>
      <c r="N323">
        <v>95.789996180000003</v>
      </c>
    </row>
    <row r="324" spans="1:14" x14ac:dyDescent="0.45">
      <c r="A324" t="s">
        <v>3250</v>
      </c>
      <c r="B324" s="6">
        <v>44484</v>
      </c>
      <c r="C324">
        <v>0.98</v>
      </c>
      <c r="D324" s="6">
        <v>45580</v>
      </c>
      <c r="E324" s="6">
        <v>44484</v>
      </c>
      <c r="F324">
        <v>102.30150401</v>
      </c>
      <c r="G324">
        <v>100.18035653</v>
      </c>
      <c r="H324">
        <v>98.113350120000007</v>
      </c>
      <c r="I324">
        <v>96.098728859999994</v>
      </c>
      <c r="J324">
        <v>94.134807899999998</v>
      </c>
      <c r="K324">
        <v>92.219970020000005</v>
      </c>
      <c r="L324">
        <v>90.352662219999999</v>
      </c>
      <c r="M324">
        <v>88.531392719999999</v>
      </c>
      <c r="N324">
        <v>86.754727919999993</v>
      </c>
    </row>
    <row r="325" spans="1:14" x14ac:dyDescent="0.45">
      <c r="A325" t="s">
        <v>3251</v>
      </c>
      <c r="B325" s="6">
        <v>44592</v>
      </c>
      <c r="C325">
        <v>1.52</v>
      </c>
      <c r="D325" s="6">
        <v>45322</v>
      </c>
      <c r="E325" s="6">
        <v>44592</v>
      </c>
      <c r="F325">
        <v>102.20806159999999</v>
      </c>
      <c r="G325">
        <v>100.78867162</v>
      </c>
      <c r="H325">
        <v>99.395835910000002</v>
      </c>
      <c r="I325">
        <v>98.028874700000003</v>
      </c>
      <c r="J325">
        <v>96.687130870000004</v>
      </c>
      <c r="K325">
        <v>95.369969069999996</v>
      </c>
      <c r="L325">
        <v>94.076774740000005</v>
      </c>
      <c r="M325">
        <v>92.806953370000002</v>
      </c>
      <c r="N325">
        <v>91.559929600000004</v>
      </c>
    </row>
    <row r="326" spans="1:14" x14ac:dyDescent="0.45">
      <c r="A326" t="s">
        <v>1919</v>
      </c>
      <c r="B326" s="6">
        <v>43882</v>
      </c>
      <c r="C326">
        <v>1.73</v>
      </c>
      <c r="D326" s="6">
        <v>45376</v>
      </c>
      <c r="E326" s="6">
        <v>43882</v>
      </c>
      <c r="F326">
        <v>102.80808881</v>
      </c>
      <c r="G326">
        <v>101.23424098</v>
      </c>
      <c r="H326">
        <v>99.692176349999997</v>
      </c>
      <c r="I326">
        <v>98.181002030000002</v>
      </c>
      <c r="J326">
        <v>96.699858239999998</v>
      </c>
      <c r="K326">
        <v>95.247916759999995</v>
      </c>
      <c r="L326">
        <v>93.824379489999998</v>
      </c>
      <c r="M326">
        <v>92.428477079999993</v>
      </c>
      <c r="N326">
        <v>91.059467589999997</v>
      </c>
    </row>
    <row r="327" spans="1:14" x14ac:dyDescent="0.45">
      <c r="A327" t="s">
        <v>1757</v>
      </c>
      <c r="B327" s="6">
        <v>43920</v>
      </c>
      <c r="C327">
        <v>0.83</v>
      </c>
      <c r="D327" s="6">
        <v>45015</v>
      </c>
      <c r="E327" s="6">
        <v>43920</v>
      </c>
      <c r="F327">
        <v>100.67084328</v>
      </c>
      <c r="G327">
        <v>100.0849947</v>
      </c>
      <c r="H327">
        <v>99.505930079999999</v>
      </c>
      <c r="I327">
        <v>98.933532270000001</v>
      </c>
      <c r="J327">
        <v>98.367686820000003</v>
      </c>
      <c r="K327">
        <v>97.808281859999994</v>
      </c>
      <c r="L327">
        <v>97.255208069999995</v>
      </c>
      <c r="M327">
        <v>96.708358559999994</v>
      </c>
      <c r="N327">
        <v>96.167628879999995</v>
      </c>
    </row>
    <row r="328" spans="1:14" x14ac:dyDescent="0.45">
      <c r="A328" t="s">
        <v>2866</v>
      </c>
      <c r="B328" s="6">
        <v>44256</v>
      </c>
      <c r="C328">
        <v>0.93</v>
      </c>
      <c r="D328" s="6">
        <v>45936</v>
      </c>
      <c r="E328" s="6">
        <v>44256</v>
      </c>
      <c r="F328">
        <v>103.29652349</v>
      </c>
      <c r="G328">
        <v>100.19844628</v>
      </c>
      <c r="H328">
        <v>97.20853631</v>
      </c>
      <c r="I328">
        <v>94.322402749999995</v>
      </c>
      <c r="J328">
        <v>91.535860670000005</v>
      </c>
      <c r="K328">
        <v>88.844920029999997</v>
      </c>
      <c r="L328">
        <v>86.245775210000005</v>
      </c>
      <c r="M328">
        <v>83.734795300000002</v>
      </c>
      <c r="N328">
        <v>81.308514880000004</v>
      </c>
    </row>
    <row r="329" spans="1:14" x14ac:dyDescent="0.45">
      <c r="A329" t="s">
        <v>3252</v>
      </c>
      <c r="B329" s="6">
        <v>44628</v>
      </c>
      <c r="C329">
        <v>2.37</v>
      </c>
      <c r="D329" s="6">
        <v>47185</v>
      </c>
      <c r="E329" s="6">
        <v>44628</v>
      </c>
      <c r="F329">
        <v>116.83750558</v>
      </c>
      <c r="G329">
        <v>109.96383585</v>
      </c>
      <c r="H329">
        <v>103.54331412000001</v>
      </c>
      <c r="I329">
        <v>97.543671669999995</v>
      </c>
      <c r="J329">
        <v>91.935098749999995</v>
      </c>
      <c r="K329">
        <v>86.690045040000001</v>
      </c>
      <c r="L329">
        <v>81.783037340000007</v>
      </c>
      <c r="M329">
        <v>77.190512760000004</v>
      </c>
      <c r="N329">
        <v>72.890666229999994</v>
      </c>
    </row>
    <row r="330" spans="1:14" x14ac:dyDescent="0.45">
      <c r="A330" t="s">
        <v>1822</v>
      </c>
      <c r="B330" s="6">
        <v>43906</v>
      </c>
      <c r="C330">
        <v>1.18</v>
      </c>
      <c r="D330" s="6">
        <v>45001</v>
      </c>
      <c r="E330" s="6">
        <v>43906</v>
      </c>
      <c r="F330">
        <v>100.82845134</v>
      </c>
      <c r="G330">
        <v>100.28081308</v>
      </c>
      <c r="H330">
        <v>99.739113040000007</v>
      </c>
      <c r="I330">
        <v>99.203254920000006</v>
      </c>
      <c r="J330">
        <v>98.673144469999997</v>
      </c>
      <c r="K330">
        <v>98.148689480000002</v>
      </c>
      <c r="L330">
        <v>97.629799700000007</v>
      </c>
      <c r="M330">
        <v>97.116386809999995</v>
      </c>
      <c r="N330">
        <v>96.608364330000001</v>
      </c>
    </row>
    <row r="331" spans="1:14" x14ac:dyDescent="0.45">
      <c r="A331" t="s">
        <v>3253</v>
      </c>
      <c r="B331" s="6">
        <v>44684</v>
      </c>
      <c r="C331">
        <v>2.59</v>
      </c>
      <c r="D331" s="6">
        <v>46510</v>
      </c>
      <c r="E331" s="6">
        <v>44684</v>
      </c>
      <c r="F331">
        <v>113.54369069000001</v>
      </c>
      <c r="G331">
        <v>108.6555898</v>
      </c>
      <c r="H331">
        <v>104.00780131</v>
      </c>
      <c r="I331">
        <v>99.587198259999994</v>
      </c>
      <c r="J331">
        <v>95.381444930000001</v>
      </c>
      <c r="K331">
        <v>91.37894446</v>
      </c>
      <c r="L331">
        <v>87.568790190000001</v>
      </c>
      <c r="M331">
        <v>83.940720589999998</v>
      </c>
      <c r="N331">
        <v>80.485077360000005</v>
      </c>
    </row>
    <row r="332" spans="1:14" x14ac:dyDescent="0.45">
      <c r="A332" t="s">
        <v>1906</v>
      </c>
      <c r="B332" s="6">
        <v>43889</v>
      </c>
      <c r="C332">
        <v>1.72</v>
      </c>
      <c r="D332" s="6">
        <v>47459</v>
      </c>
      <c r="E332" s="6">
        <v>43889</v>
      </c>
      <c r="F332">
        <v>113.66306710000001</v>
      </c>
      <c r="G332">
        <v>106.14187416</v>
      </c>
      <c r="H332">
        <v>99.169233879999993</v>
      </c>
      <c r="I332">
        <v>92.702297360000003</v>
      </c>
      <c r="J332">
        <v>86.701776699999996</v>
      </c>
      <c r="K332">
        <v>81.131631139999996</v>
      </c>
      <c r="L332">
        <v>75.958782490000004</v>
      </c>
      <c r="M332">
        <v>71.152856940000007</v>
      </c>
      <c r="N332">
        <v>66.685950669999997</v>
      </c>
    </row>
    <row r="333" spans="1:14" x14ac:dyDescent="0.45">
      <c r="A333" t="s">
        <v>1624</v>
      </c>
      <c r="B333" s="6">
        <v>44090</v>
      </c>
      <c r="C333">
        <v>0.42</v>
      </c>
      <c r="D333" s="6">
        <v>45551</v>
      </c>
      <c r="E333" s="6">
        <v>44090</v>
      </c>
      <c r="F333">
        <v>101.31141689</v>
      </c>
      <c r="G333">
        <v>99.273988090000003</v>
      </c>
      <c r="H333">
        <v>97.287385540000002</v>
      </c>
      <c r="I333">
        <v>95.350011019999997</v>
      </c>
      <c r="J333">
        <v>93.460328500000003</v>
      </c>
      <c r="K333">
        <v>91.616861189999995</v>
      </c>
      <c r="L333">
        <v>89.81818878</v>
      </c>
      <c r="M333">
        <v>88.062944830000006</v>
      </c>
      <c r="N333">
        <v>86.349814309999999</v>
      </c>
    </row>
    <row r="334" spans="1:14" x14ac:dyDescent="0.45">
      <c r="A334" t="s">
        <v>2903</v>
      </c>
      <c r="B334" s="6">
        <v>44230</v>
      </c>
      <c r="C334">
        <v>0.59</v>
      </c>
      <c r="D334" s="6">
        <v>45498</v>
      </c>
      <c r="E334" s="6">
        <v>44230</v>
      </c>
      <c r="F334">
        <v>101.27803651000001</v>
      </c>
      <c r="G334">
        <v>99.387840690000004</v>
      </c>
      <c r="H334">
        <v>97.541901879999998</v>
      </c>
      <c r="I334">
        <v>95.73892275</v>
      </c>
      <c r="J334">
        <v>93.977652480000003</v>
      </c>
      <c r="K334">
        <v>92.256884769999999</v>
      </c>
      <c r="L334">
        <v>90.575455959999999</v>
      </c>
      <c r="M334">
        <v>88.932243240000005</v>
      </c>
      <c r="N334">
        <v>87.326162929999995</v>
      </c>
    </row>
    <row r="335" spans="1:14" x14ac:dyDescent="0.45">
      <c r="A335" t="s">
        <v>1916</v>
      </c>
      <c r="B335" s="6">
        <v>43882</v>
      </c>
      <c r="C335">
        <v>2.0499999999999998</v>
      </c>
      <c r="D335" s="6">
        <v>47459</v>
      </c>
      <c r="E335" s="6">
        <v>43882</v>
      </c>
      <c r="F335">
        <v>116.11234261</v>
      </c>
      <c r="G335">
        <v>108.50332016999999</v>
      </c>
      <c r="H335">
        <v>101.44740221000001</v>
      </c>
      <c r="I335">
        <v>94.901458649999995</v>
      </c>
      <c r="J335">
        <v>88.825939980000001</v>
      </c>
      <c r="K335">
        <v>83.184561930000001</v>
      </c>
      <c r="L335">
        <v>77.944019530000006</v>
      </c>
      <c r="M335">
        <v>73.073727599999998</v>
      </c>
      <c r="N335">
        <v>68.545585270000004</v>
      </c>
    </row>
    <row r="336" spans="1:14" x14ac:dyDescent="0.45">
      <c r="A336" t="s">
        <v>1744</v>
      </c>
      <c r="B336" s="6">
        <v>43922</v>
      </c>
      <c r="C336">
        <v>1.07</v>
      </c>
      <c r="D336" s="6">
        <v>45748</v>
      </c>
      <c r="E336" s="6">
        <v>43922</v>
      </c>
      <c r="F336">
        <v>103.06259167</v>
      </c>
      <c r="G336">
        <v>100.47500341</v>
      </c>
      <c r="H336">
        <v>97.965059589999996</v>
      </c>
      <c r="I336">
        <v>95.529960990000006</v>
      </c>
      <c r="J336">
        <v>93.167028450000004</v>
      </c>
      <c r="K336">
        <v>90.873696820000006</v>
      </c>
      <c r="L336">
        <v>88.647509240000005</v>
      </c>
      <c r="M336">
        <v>86.486111789999995</v>
      </c>
      <c r="N336">
        <v>84.387248450000001</v>
      </c>
    </row>
    <row r="337" spans="1:14" x14ac:dyDescent="0.45">
      <c r="A337" t="s">
        <v>1620</v>
      </c>
      <c r="B337" s="6">
        <v>44083</v>
      </c>
      <c r="C337">
        <v>0.98</v>
      </c>
      <c r="D337" s="6">
        <v>47004</v>
      </c>
      <c r="E337" s="6">
        <v>44083</v>
      </c>
      <c r="F337">
        <v>108.09590219</v>
      </c>
      <c r="G337">
        <v>101.962577</v>
      </c>
      <c r="H337">
        <v>96.211359470000005</v>
      </c>
      <c r="I337">
        <v>90.816556610000006</v>
      </c>
      <c r="J337">
        <v>85.754329260000006</v>
      </c>
      <c r="K337">
        <v>81.002549119999998</v>
      </c>
      <c r="L337">
        <v>76.540667490000004</v>
      </c>
      <c r="M337">
        <v>72.349594809999999</v>
      </c>
      <c r="N337">
        <v>68.411589919999997</v>
      </c>
    </row>
    <row r="338" spans="1:14" x14ac:dyDescent="0.45">
      <c r="A338" t="s">
        <v>1617</v>
      </c>
      <c r="B338" s="6">
        <v>44098</v>
      </c>
      <c r="C338">
        <v>1.0900000000000001</v>
      </c>
      <c r="D338" s="6">
        <v>45924</v>
      </c>
      <c r="E338" s="6">
        <v>44098</v>
      </c>
      <c r="F338">
        <v>103.75140248</v>
      </c>
      <c r="G338">
        <v>100.67862919</v>
      </c>
      <c r="H338">
        <v>97.712212620000003</v>
      </c>
      <c r="I338">
        <v>94.847874630000007</v>
      </c>
      <c r="J338">
        <v>92.081535540000004</v>
      </c>
      <c r="K338">
        <v>89.409303559999998</v>
      </c>
      <c r="L338">
        <v>86.827464950000007</v>
      </c>
      <c r="M338">
        <v>84.332474700000006</v>
      </c>
      <c r="N338">
        <v>81.920947749999996</v>
      </c>
    </row>
    <row r="339" spans="1:14" x14ac:dyDescent="0.45">
      <c r="A339" t="s">
        <v>1605</v>
      </c>
      <c r="B339" s="6">
        <v>44123</v>
      </c>
      <c r="C339">
        <v>0.64</v>
      </c>
      <c r="D339" s="6">
        <v>45586</v>
      </c>
      <c r="E339" s="6">
        <v>44123</v>
      </c>
      <c r="F339">
        <v>101.58054061999999</v>
      </c>
      <c r="G339">
        <v>99.451407880000005</v>
      </c>
      <c r="H339">
        <v>97.376958830000007</v>
      </c>
      <c r="I339">
        <v>95.355407569999997</v>
      </c>
      <c r="J339">
        <v>93.385041139999998</v>
      </c>
      <c r="K339">
        <v>91.464215850000002</v>
      </c>
      <c r="L339">
        <v>89.591353900000001</v>
      </c>
      <c r="M339">
        <v>87.764940129999999</v>
      </c>
      <c r="N339">
        <v>85.983519009999995</v>
      </c>
    </row>
    <row r="340" spans="1:14" x14ac:dyDescent="0.45">
      <c r="A340" t="s">
        <v>3254</v>
      </c>
      <c r="B340" s="6">
        <v>44707</v>
      </c>
      <c r="C340">
        <v>3</v>
      </c>
      <c r="D340" s="6">
        <v>46168</v>
      </c>
      <c r="E340" s="6">
        <v>44707</v>
      </c>
      <c r="F340">
        <v>112.09230796999999</v>
      </c>
      <c r="G340">
        <v>108.20022926999999</v>
      </c>
      <c r="H340">
        <v>104.46566307000001</v>
      </c>
      <c r="I340">
        <v>100.88131246</v>
      </c>
      <c r="J340">
        <v>97.440265659999994</v>
      </c>
      <c r="K340">
        <v>94.135972969999997</v>
      </c>
      <c r="L340">
        <v>90.962225239999995</v>
      </c>
      <c r="M340">
        <v>87.91313384</v>
      </c>
      <c r="N340">
        <v>84.983111859999994</v>
      </c>
    </row>
    <row r="341" spans="1:14" x14ac:dyDescent="0.45">
      <c r="A341" t="s">
        <v>1819</v>
      </c>
      <c r="B341" s="6">
        <v>43909</v>
      </c>
      <c r="C341">
        <v>1.43</v>
      </c>
      <c r="D341" s="6">
        <v>45735</v>
      </c>
      <c r="E341" s="6">
        <v>43909</v>
      </c>
      <c r="F341">
        <v>103.95297132</v>
      </c>
      <c r="G341">
        <v>101.38839474</v>
      </c>
      <c r="H341">
        <v>98.89995863</v>
      </c>
      <c r="I341">
        <v>96.484949729999997</v>
      </c>
      <c r="J341">
        <v>94.140769489999997</v>
      </c>
      <c r="K341">
        <v>91.864928430000006</v>
      </c>
      <c r="L341">
        <v>89.655040700000001</v>
      </c>
      <c r="M341">
        <v>87.50881914</v>
      </c>
      <c r="N341">
        <v>85.424070400000005</v>
      </c>
    </row>
    <row r="342" spans="1:14" x14ac:dyDescent="0.45">
      <c r="A342" t="s">
        <v>3016</v>
      </c>
      <c r="B342" s="6">
        <v>44406</v>
      </c>
      <c r="C342">
        <v>1.74</v>
      </c>
      <c r="D342" s="6">
        <v>48058</v>
      </c>
      <c r="E342" s="6">
        <v>44406</v>
      </c>
      <c r="F342">
        <v>116.51054732999999</v>
      </c>
      <c r="G342">
        <v>107.23952036</v>
      </c>
      <c r="H342">
        <v>98.778329589999998</v>
      </c>
      <c r="I342">
        <v>91.052005640000004</v>
      </c>
      <c r="J342">
        <v>83.992872790000007</v>
      </c>
      <c r="K342">
        <v>77.539806240000004</v>
      </c>
      <c r="L342">
        <v>71.637568349999995</v>
      </c>
      <c r="M342">
        <v>66.236215099999995</v>
      </c>
      <c r="N342">
        <v>61.290564959999998</v>
      </c>
    </row>
    <row r="343" spans="1:14" x14ac:dyDescent="0.45">
      <c r="A343" t="s">
        <v>1901</v>
      </c>
      <c r="B343" s="6">
        <v>43892</v>
      </c>
      <c r="C343">
        <v>1.31</v>
      </c>
      <c r="D343" s="6">
        <v>45719</v>
      </c>
      <c r="E343" s="6">
        <v>43892</v>
      </c>
      <c r="F343">
        <v>103.58046643</v>
      </c>
      <c r="G343">
        <v>101.06341525000001</v>
      </c>
      <c r="H343">
        <v>98.620257089999996</v>
      </c>
      <c r="I343">
        <v>96.24839498</v>
      </c>
      <c r="J343">
        <v>93.945339829999995</v>
      </c>
      <c r="K343">
        <v>91.708705190000003</v>
      </c>
      <c r="L343">
        <v>89.536202340000003</v>
      </c>
      <c r="M343">
        <v>87.42563561</v>
      </c>
      <c r="N343">
        <v>85.374897950000005</v>
      </c>
    </row>
    <row r="344" spans="1:14" x14ac:dyDescent="0.45">
      <c r="A344" t="s">
        <v>1785</v>
      </c>
      <c r="B344" s="6">
        <v>43917</v>
      </c>
      <c r="C344">
        <v>1.48</v>
      </c>
      <c r="D344" s="6">
        <v>46839</v>
      </c>
      <c r="E344" s="6">
        <v>43917</v>
      </c>
      <c r="F344">
        <v>110.51672179000001</v>
      </c>
      <c r="G344">
        <v>104.76529911999999</v>
      </c>
      <c r="H344">
        <v>99.346839750000001</v>
      </c>
      <c r="I344">
        <v>94.240366609999995</v>
      </c>
      <c r="J344">
        <v>89.426331450000006</v>
      </c>
      <c r="K344">
        <v>84.886510000000001</v>
      </c>
      <c r="L344">
        <v>80.603905510000004</v>
      </c>
      <c r="M344">
        <v>76.562659679999996</v>
      </c>
      <c r="N344">
        <v>72.747970679999995</v>
      </c>
    </row>
    <row r="345" spans="1:14" x14ac:dyDescent="0.45">
      <c r="A345" t="s">
        <v>1759</v>
      </c>
      <c r="B345" s="6">
        <v>43920</v>
      </c>
      <c r="C345">
        <v>1.0900000000000001</v>
      </c>
      <c r="D345" s="6">
        <v>45744</v>
      </c>
      <c r="E345" s="6">
        <v>43920</v>
      </c>
      <c r="F345">
        <v>103.10177186999999</v>
      </c>
      <c r="G345">
        <v>100.52438595</v>
      </c>
      <c r="H345">
        <v>98.024103920000002</v>
      </c>
      <c r="I345">
        <v>95.598155750000004</v>
      </c>
      <c r="J345">
        <v>93.243889719999999</v>
      </c>
      <c r="K345">
        <v>90.958766429999997</v>
      </c>
      <c r="L345">
        <v>88.740353279999994</v>
      </c>
      <c r="M345">
        <v>86.586319140000001</v>
      </c>
      <c r="N345">
        <v>84.494429449999998</v>
      </c>
    </row>
    <row r="346" spans="1:14" x14ac:dyDescent="0.45">
      <c r="A346" t="s">
        <v>2814</v>
      </c>
      <c r="B346" s="6">
        <v>44160</v>
      </c>
      <c r="C346">
        <v>1.48</v>
      </c>
      <c r="D346" s="6">
        <v>45985</v>
      </c>
      <c r="E346" s="6">
        <v>44160</v>
      </c>
      <c r="F346">
        <v>105.2871928</v>
      </c>
      <c r="G346">
        <v>102.02425689</v>
      </c>
      <c r="H346">
        <v>98.878917979999997</v>
      </c>
      <c r="I346">
        <v>95.846228339999996</v>
      </c>
      <c r="J346">
        <v>92.921482710000006</v>
      </c>
      <c r="K346">
        <v>90.100204559999995</v>
      </c>
      <c r="L346">
        <v>87.378133149999996</v>
      </c>
      <c r="M346">
        <v>84.751211560000002</v>
      </c>
      <c r="N346">
        <v>82.215575389999998</v>
      </c>
    </row>
    <row r="347" spans="1:14" x14ac:dyDescent="0.45">
      <c r="A347" t="s">
        <v>2859</v>
      </c>
      <c r="B347" s="6">
        <v>44266</v>
      </c>
      <c r="C347">
        <v>1.06</v>
      </c>
      <c r="D347" s="6">
        <v>46092</v>
      </c>
      <c r="E347" s="6">
        <v>44266</v>
      </c>
      <c r="F347">
        <v>104.38011338</v>
      </c>
      <c r="G347">
        <v>100.83846289</v>
      </c>
      <c r="H347">
        <v>97.435063569999997</v>
      </c>
      <c r="I347">
        <v>94.163783249999994</v>
      </c>
      <c r="J347">
        <v>91.018796429999995</v>
      </c>
      <c r="K347">
        <v>87.994567160000003</v>
      </c>
      <c r="L347">
        <v>85.085832870000004</v>
      </c>
      <c r="M347">
        <v>82.287589310000001</v>
      </c>
      <c r="N347">
        <v>79.595076340000006</v>
      </c>
    </row>
    <row r="348" spans="1:14" x14ac:dyDescent="0.45">
      <c r="A348" t="s">
        <v>3255</v>
      </c>
      <c r="B348" s="6">
        <v>44551</v>
      </c>
      <c r="C348">
        <v>1.53</v>
      </c>
      <c r="D348" s="6">
        <v>46192</v>
      </c>
      <c r="E348" s="6">
        <v>44551</v>
      </c>
      <c r="F348">
        <v>106.65382683999999</v>
      </c>
      <c r="G348">
        <v>102.79782585</v>
      </c>
      <c r="H348">
        <v>99.101418190000004</v>
      </c>
      <c r="I348">
        <v>95.557161149999999</v>
      </c>
      <c r="J348">
        <v>92.158000389999998</v>
      </c>
      <c r="K348">
        <v>88.897247379999996</v>
      </c>
      <c r="L348">
        <v>85.768558299999995</v>
      </c>
      <c r="M348">
        <v>82.765914249999994</v>
      </c>
      <c r="N348">
        <v>79.883602819999993</v>
      </c>
    </row>
    <row r="349" spans="1:14" x14ac:dyDescent="0.45">
      <c r="A349" t="s">
        <v>3256</v>
      </c>
      <c r="B349" s="6">
        <v>44552</v>
      </c>
      <c r="C349">
        <v>2.15</v>
      </c>
      <c r="D349" s="6">
        <v>48935</v>
      </c>
      <c r="E349" s="6">
        <v>44552</v>
      </c>
      <c r="F349">
        <v>123.82941943</v>
      </c>
      <c r="G349">
        <v>111.81986336</v>
      </c>
      <c r="H349">
        <v>101.09811021</v>
      </c>
      <c r="I349">
        <v>91.518630229999999</v>
      </c>
      <c r="J349">
        <v>82.953044649999995</v>
      </c>
      <c r="K349">
        <v>75.288026819999999</v>
      </c>
      <c r="L349">
        <v>68.423469339999997</v>
      </c>
      <c r="M349">
        <v>62.27088242</v>
      </c>
      <c r="N349">
        <v>56.751993290000001</v>
      </c>
    </row>
    <row r="350" spans="1:14" x14ac:dyDescent="0.45">
      <c r="A350" t="s">
        <v>3257</v>
      </c>
      <c r="B350" s="6">
        <v>44567</v>
      </c>
      <c r="C350">
        <v>2.42</v>
      </c>
      <c r="D350" s="6">
        <v>48950</v>
      </c>
      <c r="E350" s="6">
        <v>44567</v>
      </c>
      <c r="F350">
        <v>126.99507774999999</v>
      </c>
      <c r="G350">
        <v>114.77171615</v>
      </c>
      <c r="H350">
        <v>103.85796034000001</v>
      </c>
      <c r="I350">
        <v>94.105700580000004</v>
      </c>
      <c r="J350">
        <v>85.384302680000005</v>
      </c>
      <c r="K350">
        <v>77.578467160000002</v>
      </c>
      <c r="L350">
        <v>70.586359999999999</v>
      </c>
      <c r="M350">
        <v>64.317979289999997</v>
      </c>
      <c r="N350">
        <v>58.693727029999998</v>
      </c>
    </row>
    <row r="351" spans="1:14" x14ac:dyDescent="0.45">
      <c r="A351" t="s">
        <v>3258</v>
      </c>
      <c r="B351" s="6">
        <v>44622</v>
      </c>
      <c r="C351">
        <v>2.14</v>
      </c>
      <c r="D351" s="6">
        <v>46400</v>
      </c>
      <c r="E351" s="6">
        <v>44622</v>
      </c>
      <c r="F351">
        <v>110.53203680999999</v>
      </c>
      <c r="G351">
        <v>106.02699171</v>
      </c>
      <c r="H351">
        <v>101.73144488</v>
      </c>
      <c r="I351">
        <v>97.634595410000003</v>
      </c>
      <c r="J351">
        <v>93.72625343</v>
      </c>
      <c r="K351">
        <v>89.996802489999993</v>
      </c>
      <c r="L351">
        <v>86.437164359999997</v>
      </c>
      <c r="M351">
        <v>83.038766249999995</v>
      </c>
      <c r="N351">
        <v>79.793510150000003</v>
      </c>
    </row>
    <row r="352" spans="1:14" x14ac:dyDescent="0.45">
      <c r="A352" t="s">
        <v>1827</v>
      </c>
      <c r="B352" s="6">
        <v>43908</v>
      </c>
      <c r="C352">
        <v>1.1000000000000001</v>
      </c>
      <c r="D352" s="6">
        <v>44819</v>
      </c>
      <c r="E352" s="6">
        <v>43908</v>
      </c>
      <c r="F352">
        <v>100.10160492</v>
      </c>
      <c r="G352">
        <v>100.05995163999999</v>
      </c>
      <c r="H352">
        <v>100.01834934</v>
      </c>
      <c r="I352">
        <v>99.976797910000002</v>
      </c>
      <c r="J352">
        <v>99.935297270000007</v>
      </c>
      <c r="K352">
        <v>99.893847320000006</v>
      </c>
      <c r="L352">
        <v>99.852447960000006</v>
      </c>
      <c r="M352">
        <v>99.811099110000001</v>
      </c>
      <c r="N352">
        <v>99.769800669999995</v>
      </c>
    </row>
    <row r="353" spans="1:14" x14ac:dyDescent="0.45">
      <c r="A353" t="s">
        <v>3259</v>
      </c>
      <c r="B353" s="6">
        <v>44644</v>
      </c>
      <c r="C353">
        <v>2.79</v>
      </c>
      <c r="D353" s="6">
        <v>46084</v>
      </c>
      <c r="E353" s="6">
        <v>44644</v>
      </c>
      <c r="F353">
        <v>110.5083444</v>
      </c>
      <c r="G353">
        <v>106.87947267</v>
      </c>
      <c r="H353">
        <v>103.39046325</v>
      </c>
      <c r="I353">
        <v>100.03516621999999</v>
      </c>
      <c r="J353">
        <v>96.807736840000004</v>
      </c>
      <c r="K353">
        <v>93.702618599999994</v>
      </c>
      <c r="L353">
        <v>90.7145273</v>
      </c>
      <c r="M353">
        <v>87.838436119999997</v>
      </c>
      <c r="N353">
        <v>85.069561629999995</v>
      </c>
    </row>
    <row r="354" spans="1:14" x14ac:dyDescent="0.45">
      <c r="A354" t="s">
        <v>3260</v>
      </c>
      <c r="B354" s="6">
        <v>44742</v>
      </c>
      <c r="C354">
        <v>3.34</v>
      </c>
      <c r="D354" s="6">
        <v>45838</v>
      </c>
      <c r="E354" s="6">
        <v>44742</v>
      </c>
      <c r="F354">
        <v>109.90482403999999</v>
      </c>
      <c r="G354">
        <v>106.97407475999999</v>
      </c>
      <c r="H354">
        <v>104.13722389</v>
      </c>
      <c r="I354">
        <v>101.39076984</v>
      </c>
      <c r="J354">
        <v>98.731360559999999</v>
      </c>
      <c r="K354">
        <v>96.155786419999998</v>
      </c>
      <c r="L354">
        <v>93.660973290000001</v>
      </c>
      <c r="M354">
        <v>91.243976129999993</v>
      </c>
      <c r="N354">
        <v>88.901972839999999</v>
      </c>
    </row>
    <row r="355" spans="1:14" x14ac:dyDescent="0.45">
      <c r="A355" t="s">
        <v>3261</v>
      </c>
      <c r="B355" s="6">
        <v>44775</v>
      </c>
      <c r="C355">
        <v>3</v>
      </c>
      <c r="D355" s="6">
        <v>46601</v>
      </c>
      <c r="E355" s="6">
        <v>44775</v>
      </c>
      <c r="F355">
        <v>116.28319456</v>
      </c>
      <c r="G355">
        <v>111.07520341999999</v>
      </c>
      <c r="H355">
        <v>106.13442223</v>
      </c>
      <c r="I355">
        <v>101.44574136999999</v>
      </c>
      <c r="J355">
        <v>96.994982269999994</v>
      </c>
      <c r="K355">
        <v>92.768835350000003</v>
      </c>
      <c r="L355">
        <v>88.754802369999993</v>
      </c>
      <c r="M355">
        <v>84.941142880000001</v>
      </c>
      <c r="N355">
        <v>81.316824519999997</v>
      </c>
    </row>
    <row r="356" spans="1:14" x14ac:dyDescent="0.45">
      <c r="A356" t="s">
        <v>1866</v>
      </c>
      <c r="B356" s="6">
        <v>43896</v>
      </c>
      <c r="C356">
        <v>1.01</v>
      </c>
      <c r="D356" s="6">
        <v>45722</v>
      </c>
      <c r="E356" s="6">
        <v>43896</v>
      </c>
      <c r="F356">
        <v>102.82606013</v>
      </c>
      <c r="G356">
        <v>100.31072346000001</v>
      </c>
      <c r="H356">
        <v>97.869459849999998</v>
      </c>
      <c r="I356">
        <v>95.499658069999995</v>
      </c>
      <c r="J356">
        <v>93.198815780000004</v>
      </c>
      <c r="K356">
        <v>90.964534189999995</v>
      </c>
      <c r="L356">
        <v>88.794513039999998</v>
      </c>
      <c r="M356">
        <v>86.686545929999994</v>
      </c>
      <c r="N356">
        <v>84.638515830000003</v>
      </c>
    </row>
    <row r="357" spans="1:14" x14ac:dyDescent="0.45">
      <c r="A357" t="s">
        <v>1829</v>
      </c>
      <c r="B357" s="6">
        <v>43906</v>
      </c>
      <c r="C357">
        <v>1.1599999999999999</v>
      </c>
      <c r="D357" s="6">
        <v>45001</v>
      </c>
      <c r="E357" s="6">
        <v>43906</v>
      </c>
      <c r="F357">
        <v>100.81748764</v>
      </c>
      <c r="G357">
        <v>100.26988405</v>
      </c>
      <c r="H357">
        <v>99.728218409999997</v>
      </c>
      <c r="I357">
        <v>99.192394419999999</v>
      </c>
      <c r="J357">
        <v>98.66231784</v>
      </c>
      <c r="K357">
        <v>98.137896459999993</v>
      </c>
      <c r="L357">
        <v>97.619040049999995</v>
      </c>
      <c r="M357">
        <v>97.105660259999993</v>
      </c>
      <c r="N357">
        <v>96.597670620000002</v>
      </c>
    </row>
    <row r="358" spans="1:14" x14ac:dyDescent="0.45">
      <c r="A358" t="s">
        <v>1676</v>
      </c>
      <c r="B358" s="6">
        <v>43949</v>
      </c>
      <c r="C358">
        <v>0.88</v>
      </c>
      <c r="D358" s="6">
        <v>45397</v>
      </c>
      <c r="E358" s="6">
        <v>43949</v>
      </c>
      <c r="F358">
        <v>101.52512523999999</v>
      </c>
      <c r="G358">
        <v>99.904619030000006</v>
      </c>
      <c r="H358">
        <v>98.317616670000007</v>
      </c>
      <c r="I358">
        <v>96.76314576</v>
      </c>
      <c r="J358">
        <v>95.240271469999996</v>
      </c>
      <c r="K358">
        <v>93.74809467</v>
      </c>
      <c r="L358">
        <v>92.285750199999995</v>
      </c>
      <c r="M358">
        <v>90.852405279999999</v>
      </c>
      <c r="N358">
        <v>89.447257949999994</v>
      </c>
    </row>
    <row r="359" spans="1:14" x14ac:dyDescent="0.45">
      <c r="A359" t="s">
        <v>1670</v>
      </c>
      <c r="B359" s="6">
        <v>43950</v>
      </c>
      <c r="C359">
        <v>1.01</v>
      </c>
      <c r="D359" s="6">
        <v>45776</v>
      </c>
      <c r="E359" s="6">
        <v>43950</v>
      </c>
      <c r="F359">
        <v>102.99949688</v>
      </c>
      <c r="G359">
        <v>100.33581202000001</v>
      </c>
      <c r="H359">
        <v>97.753879409999996</v>
      </c>
      <c r="I359">
        <v>95.250674910000001</v>
      </c>
      <c r="J359">
        <v>92.823308299999994</v>
      </c>
      <c r="K359">
        <v>90.469016319999994</v>
      </c>
      <c r="L359">
        <v>88.185156050000003</v>
      </c>
      <c r="M359">
        <v>85.969198700000007</v>
      </c>
      <c r="N359">
        <v>83.818723809999995</v>
      </c>
    </row>
    <row r="360" spans="1:14" x14ac:dyDescent="0.45">
      <c r="A360" t="s">
        <v>3042</v>
      </c>
      <c r="B360" s="6">
        <v>44356</v>
      </c>
      <c r="C360">
        <v>0.47</v>
      </c>
      <c r="D360" s="6">
        <v>45086</v>
      </c>
      <c r="E360" s="6">
        <v>44356</v>
      </c>
      <c r="F360">
        <v>100.55541239999999</v>
      </c>
      <c r="G360">
        <v>99.774120019999998</v>
      </c>
      <c r="H360">
        <v>99.004896810000005</v>
      </c>
      <c r="I360">
        <v>98.247464919999999</v>
      </c>
      <c r="J360">
        <v>97.501554960000007</v>
      </c>
      <c r="K360">
        <v>96.766905699999995</v>
      </c>
      <c r="L360">
        <v>96.043263769999996</v>
      </c>
      <c r="M360">
        <v>95.330383319999996</v>
      </c>
      <c r="N360">
        <v>94.628025809999997</v>
      </c>
    </row>
    <row r="361" spans="1:14" x14ac:dyDescent="0.45">
      <c r="A361" t="s">
        <v>3262</v>
      </c>
      <c r="B361" s="6">
        <v>44523</v>
      </c>
      <c r="C361">
        <v>2.27</v>
      </c>
      <c r="D361" s="6">
        <v>48906</v>
      </c>
      <c r="E361" s="6">
        <v>44523</v>
      </c>
      <c r="F361">
        <v>125.12199944</v>
      </c>
      <c r="G361">
        <v>113.11962104</v>
      </c>
      <c r="H361">
        <v>102.39406083999999</v>
      </c>
      <c r="I361">
        <v>92.801962259999996</v>
      </c>
      <c r="J361">
        <v>84.216778239999996</v>
      </c>
      <c r="K361">
        <v>76.526721319999993</v>
      </c>
      <c r="L361">
        <v>69.632973120000003</v>
      </c>
      <c r="M361">
        <v>63.448119200000001</v>
      </c>
      <c r="N361">
        <v>57.89477995</v>
      </c>
    </row>
    <row r="362" spans="1:14" x14ac:dyDescent="0.45">
      <c r="A362" t="s">
        <v>1860</v>
      </c>
      <c r="B362" s="6">
        <v>43899</v>
      </c>
      <c r="C362">
        <v>1.26</v>
      </c>
      <c r="D362" s="6">
        <v>47553</v>
      </c>
      <c r="E362" s="6">
        <v>43899</v>
      </c>
      <c r="F362">
        <v>110.55430868000001</v>
      </c>
      <c r="G362">
        <v>102.88861467</v>
      </c>
      <c r="H362">
        <v>95.803001750000007</v>
      </c>
      <c r="I362">
        <v>89.250685430000004</v>
      </c>
      <c r="J362">
        <v>83.188877539999993</v>
      </c>
      <c r="K362">
        <v>77.578425980000006</v>
      </c>
      <c r="L362">
        <v>72.383488589999999</v>
      </c>
      <c r="M362">
        <v>67.571237879999998</v>
      </c>
      <c r="N362">
        <v>63.111593409999998</v>
      </c>
    </row>
    <row r="363" spans="1:14" x14ac:dyDescent="0.45">
      <c r="A363" t="s">
        <v>1798</v>
      </c>
      <c r="B363" s="6">
        <v>43917</v>
      </c>
      <c r="C363">
        <v>1.54</v>
      </c>
      <c r="D363" s="6">
        <v>45743</v>
      </c>
      <c r="E363" s="6">
        <v>43917</v>
      </c>
      <c r="F363">
        <v>104.27382291000001</v>
      </c>
      <c r="G363">
        <v>101.68366880000001</v>
      </c>
      <c r="H363">
        <v>99.170834479999996</v>
      </c>
      <c r="I363">
        <v>96.732546189999994</v>
      </c>
      <c r="J363">
        <v>94.366148469999999</v>
      </c>
      <c r="K363">
        <v>92.069098210000007</v>
      </c>
      <c r="L363">
        <v>89.838959090000003</v>
      </c>
      <c r="M363">
        <v>87.673396299999993</v>
      </c>
      <c r="N363">
        <v>85.570171639999998</v>
      </c>
    </row>
    <row r="364" spans="1:14" x14ac:dyDescent="0.45">
      <c r="A364" t="s">
        <v>1602</v>
      </c>
      <c r="B364" s="6">
        <v>44125</v>
      </c>
      <c r="C364">
        <v>1.1100000000000001</v>
      </c>
      <c r="D364" s="6">
        <v>46681</v>
      </c>
      <c r="E364" s="6">
        <v>44125</v>
      </c>
      <c r="F364">
        <v>107.09607595999999</v>
      </c>
      <c r="G364">
        <v>101.89717358999999</v>
      </c>
      <c r="H364">
        <v>96.978767910000002</v>
      </c>
      <c r="I364">
        <v>92.324287089999999</v>
      </c>
      <c r="J364">
        <v>87.918226309999994</v>
      </c>
      <c r="K364">
        <v>83.746073109999998</v>
      </c>
      <c r="L364">
        <v>79.794238449999995</v>
      </c>
      <c r="M364">
        <v>76.04999291</v>
      </c>
      <c r="N364">
        <v>72.501407709999995</v>
      </c>
    </row>
    <row r="365" spans="1:14" x14ac:dyDescent="0.45">
      <c r="A365" t="s">
        <v>3263</v>
      </c>
      <c r="B365" s="6">
        <v>44447</v>
      </c>
      <c r="C365">
        <v>0.36</v>
      </c>
      <c r="D365" s="6">
        <v>44812</v>
      </c>
      <c r="E365" s="6">
        <v>44447</v>
      </c>
      <c r="F365">
        <v>100.03772205</v>
      </c>
      <c r="G365">
        <v>100.01552472</v>
      </c>
      <c r="H365">
        <v>99.99335026</v>
      </c>
      <c r="I365">
        <v>99.971198630000004</v>
      </c>
      <c r="J365">
        <v>99.949069780000002</v>
      </c>
      <c r="K365">
        <v>99.926963670000006</v>
      </c>
      <c r="L365">
        <v>99.904880289999994</v>
      </c>
      <c r="M365">
        <v>99.882819569999995</v>
      </c>
      <c r="N365">
        <v>99.860781500000002</v>
      </c>
    </row>
    <row r="366" spans="1:14" x14ac:dyDescent="0.45">
      <c r="A366" t="s">
        <v>1904</v>
      </c>
      <c r="B366" s="6">
        <v>43969</v>
      </c>
      <c r="C366">
        <v>1.35</v>
      </c>
      <c r="D366" s="6">
        <v>45064</v>
      </c>
      <c r="E366" s="6">
        <v>43969</v>
      </c>
      <c r="F366">
        <v>101.16685415000001</v>
      </c>
      <c r="G366">
        <v>100.4436712</v>
      </c>
      <c r="H366">
        <v>99.730793379999994</v>
      </c>
      <c r="I366">
        <v>99.028001520000004</v>
      </c>
      <c r="J366">
        <v>98.335082659999998</v>
      </c>
      <c r="K366">
        <v>97.65182978</v>
      </c>
      <c r="L366">
        <v>96.978041610000005</v>
      </c>
      <c r="M366">
        <v>96.313522449999994</v>
      </c>
      <c r="N366">
        <v>95.658081969999998</v>
      </c>
    </row>
    <row r="367" spans="1:14" x14ac:dyDescent="0.45">
      <c r="A367" t="s">
        <v>2881</v>
      </c>
      <c r="B367" s="6">
        <v>44245</v>
      </c>
      <c r="C367">
        <v>0.68</v>
      </c>
      <c r="D367" s="6">
        <v>45611</v>
      </c>
      <c r="E367" s="6">
        <v>44245</v>
      </c>
      <c r="F367">
        <v>101.7266566</v>
      </c>
      <c r="G367">
        <v>99.528291749999994</v>
      </c>
      <c r="H367">
        <v>97.387753320000002</v>
      </c>
      <c r="I367">
        <v>95.303098849999998</v>
      </c>
      <c r="J367">
        <v>93.272468040000007</v>
      </c>
      <c r="K367">
        <v>91.294078510000006</v>
      </c>
      <c r="L367">
        <v>89.366221730000007</v>
      </c>
      <c r="M367">
        <v>87.487259330000001</v>
      </c>
      <c r="N367">
        <v>85.6556195</v>
      </c>
    </row>
    <row r="368" spans="1:14" x14ac:dyDescent="0.45">
      <c r="A368" t="s">
        <v>2877</v>
      </c>
      <c r="B368" s="6">
        <v>44246</v>
      </c>
      <c r="C368">
        <v>0.91</v>
      </c>
      <c r="D368" s="6">
        <v>46072</v>
      </c>
      <c r="E368" s="6">
        <v>44246</v>
      </c>
      <c r="F368">
        <v>103.75563959999999</v>
      </c>
      <c r="G368">
        <v>100.28081079</v>
      </c>
      <c r="H368">
        <v>96.93989569</v>
      </c>
      <c r="I368">
        <v>93.727036029999994</v>
      </c>
      <c r="J368">
        <v>90.636661970000006</v>
      </c>
      <c r="K368">
        <v>87.663476169999996</v>
      </c>
      <c r="L368">
        <v>84.802439000000007</v>
      </c>
      <c r="M368">
        <v>82.048754459999998</v>
      </c>
      <c r="N368">
        <v>79.397857079999994</v>
      </c>
    </row>
    <row r="369" spans="1:14" x14ac:dyDescent="0.45">
      <c r="A369" t="s">
        <v>1864</v>
      </c>
      <c r="B369" s="6">
        <v>43896</v>
      </c>
      <c r="C369">
        <v>1.06</v>
      </c>
      <c r="D369" s="6">
        <v>45722</v>
      </c>
      <c r="E369" s="6">
        <v>43896</v>
      </c>
      <c r="F369">
        <v>102.95372467999999</v>
      </c>
      <c r="G369">
        <v>100.43674367</v>
      </c>
      <c r="H369">
        <v>97.993872620000005</v>
      </c>
      <c r="I369">
        <v>95.622499180000005</v>
      </c>
      <c r="J369">
        <v>93.320119899999995</v>
      </c>
      <c r="K369">
        <v>91.084334929999997</v>
      </c>
      <c r="L369">
        <v>88.912843019999997</v>
      </c>
      <c r="M369">
        <v>86.8034368</v>
      </c>
      <c r="N369">
        <v>84.753998289999998</v>
      </c>
    </row>
    <row r="370" spans="1:14" x14ac:dyDescent="0.45">
      <c r="A370" t="s">
        <v>3264</v>
      </c>
      <c r="B370" s="6">
        <v>44567</v>
      </c>
      <c r="C370">
        <v>2.7</v>
      </c>
      <c r="D370" s="6">
        <v>50411</v>
      </c>
      <c r="E370" s="6">
        <v>44567</v>
      </c>
      <c r="F370">
        <v>135.24980973000001</v>
      </c>
      <c r="G370">
        <v>118.60583745</v>
      </c>
      <c r="H370">
        <v>104.27122584999999</v>
      </c>
      <c r="I370">
        <v>91.909086619999997</v>
      </c>
      <c r="J370">
        <v>81.233438969999995</v>
      </c>
      <c r="K370">
        <v>72.001285330000002</v>
      </c>
      <c r="L370">
        <v>64.005953980000001</v>
      </c>
      <c r="M370">
        <v>57.071501179999998</v>
      </c>
      <c r="N370">
        <v>51.047999660000002</v>
      </c>
    </row>
    <row r="371" spans="1:14" x14ac:dyDescent="0.45">
      <c r="A371" t="s">
        <v>1907</v>
      </c>
      <c r="B371" s="6">
        <v>43885</v>
      </c>
      <c r="C371">
        <v>1.58</v>
      </c>
      <c r="D371" s="6">
        <v>45611</v>
      </c>
      <c r="E371" s="6">
        <v>43885</v>
      </c>
      <c r="F371">
        <v>103.74649792</v>
      </c>
      <c r="G371">
        <v>101.52510875999999</v>
      </c>
      <c r="H371">
        <v>99.362023919999999</v>
      </c>
      <c r="I371">
        <v>97.255286810000001</v>
      </c>
      <c r="J371">
        <v>95.203023560000005</v>
      </c>
      <c r="K371">
        <v>93.203438730000002</v>
      </c>
      <c r="L371">
        <v>91.254811239999995</v>
      </c>
      <c r="M371">
        <v>89.355490619999998</v>
      </c>
      <c r="N371">
        <v>87.503893439999999</v>
      </c>
    </row>
    <row r="372" spans="1:14" x14ac:dyDescent="0.45">
      <c r="A372" t="s">
        <v>3265</v>
      </c>
      <c r="B372" s="6">
        <v>44537</v>
      </c>
      <c r="C372">
        <v>1.62</v>
      </c>
      <c r="D372" s="6">
        <v>46357</v>
      </c>
      <c r="E372" s="6">
        <v>44537</v>
      </c>
      <c r="F372">
        <v>108.01422264999999</v>
      </c>
      <c r="G372">
        <v>103.67920468</v>
      </c>
      <c r="H372">
        <v>99.541664130000001</v>
      </c>
      <c r="I372">
        <v>95.59151249</v>
      </c>
      <c r="J372">
        <v>91.819237409999999</v>
      </c>
      <c r="K372">
        <v>88.215866030000001</v>
      </c>
      <c r="L372">
        <v>84.772930849999995</v>
      </c>
      <c r="M372">
        <v>81.482438060000007</v>
      </c>
      <c r="N372">
        <v>78.336838020000002</v>
      </c>
    </row>
    <row r="373" spans="1:14" x14ac:dyDescent="0.45">
      <c r="A373" t="s">
        <v>3266</v>
      </c>
      <c r="B373" s="6">
        <v>44609</v>
      </c>
      <c r="C373">
        <v>2.08</v>
      </c>
      <c r="D373" s="6">
        <v>45702</v>
      </c>
      <c r="E373" s="6">
        <v>44609</v>
      </c>
      <c r="F373">
        <v>105.42574365</v>
      </c>
      <c r="G373">
        <v>102.93472067</v>
      </c>
      <c r="H373">
        <v>100.51536367999999</v>
      </c>
      <c r="I373">
        <v>98.165203550000001</v>
      </c>
      <c r="J373">
        <v>95.881871509999996</v>
      </c>
      <c r="K373">
        <v>93.663094430000001</v>
      </c>
      <c r="L373">
        <v>91.506690309999996</v>
      </c>
      <c r="M373">
        <v>89.410564050000005</v>
      </c>
      <c r="N373">
        <v>87.372703419999993</v>
      </c>
    </row>
    <row r="374" spans="1:14" x14ac:dyDescent="0.45">
      <c r="A374" t="s">
        <v>1878</v>
      </c>
      <c r="B374" s="6">
        <v>43895</v>
      </c>
      <c r="C374">
        <v>0.99</v>
      </c>
      <c r="D374" s="6">
        <v>44991</v>
      </c>
      <c r="E374" s="6">
        <v>43895</v>
      </c>
      <c r="F374">
        <v>100.69537502</v>
      </c>
      <c r="G374">
        <v>100.17582702999999</v>
      </c>
      <c r="H374">
        <v>99.661624790000005</v>
      </c>
      <c r="I374">
        <v>99.152686090000003</v>
      </c>
      <c r="J374">
        <v>98.648930390000004</v>
      </c>
      <c r="K374">
        <v>98.150278790000002</v>
      </c>
      <c r="L374">
        <v>97.656654009999997</v>
      </c>
      <c r="M374">
        <v>97.167980299999996</v>
      </c>
      <c r="N374">
        <v>96.684183419999997</v>
      </c>
    </row>
    <row r="375" spans="1:14" x14ac:dyDescent="0.45">
      <c r="A375" t="s">
        <v>1791</v>
      </c>
      <c r="B375" s="6">
        <v>43916</v>
      </c>
      <c r="C375">
        <v>1.54</v>
      </c>
      <c r="D375" s="6">
        <v>45741</v>
      </c>
      <c r="E375" s="6">
        <v>43916</v>
      </c>
      <c r="F375">
        <v>104.26482113</v>
      </c>
      <c r="G375">
        <v>101.68013132</v>
      </c>
      <c r="H375">
        <v>99.172486699999993</v>
      </c>
      <c r="I375">
        <v>96.739128039999997</v>
      </c>
      <c r="J375">
        <v>94.377413529999998</v>
      </c>
      <c r="K375">
        <v>92.084812920000005</v>
      </c>
      <c r="L375">
        <v>89.858901990000007</v>
      </c>
      <c r="M375">
        <v>87.697357330000003</v>
      </c>
      <c r="N375">
        <v>85.597951440000003</v>
      </c>
    </row>
    <row r="376" spans="1:14" x14ac:dyDescent="0.45">
      <c r="A376" t="s">
        <v>1714</v>
      </c>
      <c r="B376" s="6">
        <v>43929</v>
      </c>
      <c r="C376">
        <v>0.82</v>
      </c>
      <c r="D376" s="6">
        <v>44830</v>
      </c>
      <c r="E376" s="6">
        <v>43929</v>
      </c>
      <c r="F376">
        <v>100.15442135000001</v>
      </c>
      <c r="G376">
        <v>100.08223688</v>
      </c>
      <c r="H376">
        <v>100.01016257000001</v>
      </c>
      <c r="I376">
        <v>99.938198189999994</v>
      </c>
      <c r="J376">
        <v>99.866343479999998</v>
      </c>
      <c r="K376">
        <v>99.794598219999997</v>
      </c>
      <c r="L376">
        <v>99.722962159999994</v>
      </c>
      <c r="M376">
        <v>99.651435079999999</v>
      </c>
      <c r="N376">
        <v>99.580016720000003</v>
      </c>
    </row>
    <row r="377" spans="1:14" x14ac:dyDescent="0.45">
      <c r="A377" t="s">
        <v>1639</v>
      </c>
      <c r="B377" s="6">
        <v>43987</v>
      </c>
      <c r="C377">
        <v>0.99</v>
      </c>
      <c r="D377" s="6">
        <v>45813</v>
      </c>
      <c r="E377" s="6">
        <v>43987</v>
      </c>
      <c r="F377">
        <v>103.05993769</v>
      </c>
      <c r="G377">
        <v>100.29658809</v>
      </c>
      <c r="H377">
        <v>97.620644569999996</v>
      </c>
      <c r="I377">
        <v>95.028790509999993</v>
      </c>
      <c r="J377">
        <v>92.517859689999995</v>
      </c>
      <c r="K377">
        <v>90.084828189999996</v>
      </c>
      <c r="L377">
        <v>87.726806839999995</v>
      </c>
      <c r="M377">
        <v>85.441034130000006</v>
      </c>
      <c r="N377">
        <v>83.224869490000003</v>
      </c>
    </row>
    <row r="378" spans="1:14" x14ac:dyDescent="0.45">
      <c r="A378" t="s">
        <v>2872</v>
      </c>
      <c r="B378" s="6">
        <v>44253</v>
      </c>
      <c r="C378">
        <v>0.88</v>
      </c>
      <c r="D378" s="6">
        <v>45951</v>
      </c>
      <c r="E378" s="6">
        <v>44253</v>
      </c>
      <c r="F378">
        <v>103.19005927000001</v>
      </c>
      <c r="G378">
        <v>100.05383383</v>
      </c>
      <c r="H378">
        <v>97.028244040000004</v>
      </c>
      <c r="I378">
        <v>94.108748449999993</v>
      </c>
      <c r="J378">
        <v>91.291021529999995</v>
      </c>
      <c r="K378">
        <v>88.570941809999994</v>
      </c>
      <c r="L378">
        <v>85.944580889999997</v>
      </c>
      <c r="M378">
        <v>83.40819295</v>
      </c>
      <c r="N378">
        <v>80.958205109999994</v>
      </c>
    </row>
    <row r="379" spans="1:14" x14ac:dyDescent="0.45">
      <c r="A379" t="s">
        <v>1800</v>
      </c>
      <c r="B379" s="6">
        <v>43920</v>
      </c>
      <c r="C379">
        <v>1.67</v>
      </c>
      <c r="D379" s="6">
        <v>45747</v>
      </c>
      <c r="E379" s="6">
        <v>43920</v>
      </c>
      <c r="F379">
        <v>104.63279744</v>
      </c>
      <c r="G379">
        <v>102.02721307</v>
      </c>
      <c r="H379">
        <v>99.499601639999995</v>
      </c>
      <c r="I379">
        <v>97.047157049999996</v>
      </c>
      <c r="J379">
        <v>94.667193330000003</v>
      </c>
      <c r="K379">
        <v>92.357138640000002</v>
      </c>
      <c r="L379">
        <v>90.114529570000002</v>
      </c>
      <c r="M379">
        <v>87.937005720000002</v>
      </c>
      <c r="N379">
        <v>85.822304729999999</v>
      </c>
    </row>
    <row r="380" spans="1:14" x14ac:dyDescent="0.45">
      <c r="A380" t="s">
        <v>2810</v>
      </c>
      <c r="B380" s="6">
        <v>44153</v>
      </c>
      <c r="C380">
        <v>2.36</v>
      </c>
      <c r="D380" s="6">
        <v>49263</v>
      </c>
      <c r="E380" s="6">
        <v>44153</v>
      </c>
      <c r="F380">
        <v>127.28909941000001</v>
      </c>
      <c r="G380">
        <v>114.19823528000001</v>
      </c>
      <c r="H380">
        <v>102.60420745</v>
      </c>
      <c r="I380">
        <v>92.326702729999994</v>
      </c>
      <c r="J380">
        <v>83.208032250000002</v>
      </c>
      <c r="K380">
        <v>75.110187659999994</v>
      </c>
      <c r="L380">
        <v>67.912293669999997</v>
      </c>
      <c r="M380">
        <v>61.508401720000002</v>
      </c>
      <c r="N380">
        <v>55.805577630000002</v>
      </c>
    </row>
    <row r="381" spans="1:14" x14ac:dyDescent="0.45">
      <c r="A381" t="s">
        <v>2816</v>
      </c>
      <c r="B381" s="6">
        <v>44160</v>
      </c>
      <c r="C381">
        <v>1.02</v>
      </c>
      <c r="D381" s="6">
        <v>45621</v>
      </c>
      <c r="E381" s="6">
        <v>44160</v>
      </c>
      <c r="F381">
        <v>102.52368238</v>
      </c>
      <c r="G381">
        <v>100.28874199000001</v>
      </c>
      <c r="H381">
        <v>98.113122189999999</v>
      </c>
      <c r="I381">
        <v>95.994808719999995</v>
      </c>
      <c r="J381">
        <v>93.931873699999997</v>
      </c>
      <c r="K381">
        <v>91.922471009999995</v>
      </c>
      <c r="L381">
        <v>89.964832090000002</v>
      </c>
      <c r="M381">
        <v>88.057261830000002</v>
      </c>
      <c r="N381">
        <v>86.198134920000001</v>
      </c>
    </row>
    <row r="382" spans="1:14" x14ac:dyDescent="0.45">
      <c r="A382" t="s">
        <v>3267</v>
      </c>
      <c r="B382" s="6">
        <v>44550</v>
      </c>
      <c r="C382">
        <v>0.89</v>
      </c>
      <c r="D382" s="6">
        <v>46374</v>
      </c>
      <c r="E382" s="6">
        <v>44550</v>
      </c>
      <c r="F382">
        <v>104.87627003999999</v>
      </c>
      <c r="G382">
        <v>100.5642443</v>
      </c>
      <c r="H382">
        <v>96.451342980000007</v>
      </c>
      <c r="I382">
        <v>92.527355040000003</v>
      </c>
      <c r="J382">
        <v>88.782647800000007</v>
      </c>
      <c r="K382">
        <v>85.208130879999999</v>
      </c>
      <c r="L382">
        <v>81.795222679999995</v>
      </c>
      <c r="M382">
        <v>78.535819050000001</v>
      </c>
      <c r="N382">
        <v>75.422264100000007</v>
      </c>
    </row>
    <row r="383" spans="1:14" x14ac:dyDescent="0.45">
      <c r="A383" t="s">
        <v>3268</v>
      </c>
      <c r="B383" s="6">
        <v>44497</v>
      </c>
      <c r="C383">
        <v>1.65</v>
      </c>
      <c r="D383" s="6">
        <v>46682</v>
      </c>
      <c r="E383" s="6">
        <v>44497</v>
      </c>
      <c r="F383">
        <v>109.9287217</v>
      </c>
      <c r="G383">
        <v>104.65447671</v>
      </c>
      <c r="H383">
        <v>99.663800649999999</v>
      </c>
      <c r="I383">
        <v>94.939965830000006</v>
      </c>
      <c r="J383">
        <v>90.467320799999996</v>
      </c>
      <c r="K383">
        <v>86.231215160000005</v>
      </c>
      <c r="L383">
        <v>82.217929949999998</v>
      </c>
      <c r="M383">
        <v>78.414613399999993</v>
      </c>
      <c r="N383">
        <v>74.809221370000003</v>
      </c>
    </row>
    <row r="384" spans="1:14" x14ac:dyDescent="0.45">
      <c r="A384" t="s">
        <v>3269</v>
      </c>
      <c r="B384" s="6">
        <v>44769</v>
      </c>
      <c r="C384">
        <v>3.38</v>
      </c>
      <c r="D384" s="6">
        <v>45497</v>
      </c>
      <c r="E384" s="6">
        <v>44769</v>
      </c>
      <c r="F384">
        <v>106.65221945</v>
      </c>
      <c r="G384">
        <v>104.71160567</v>
      </c>
      <c r="H384">
        <v>102.81614682</v>
      </c>
      <c r="I384">
        <v>100.96452188000001</v>
      </c>
      <c r="J384">
        <v>99.155457229999996</v>
      </c>
      <c r="K384">
        <v>97.387724570000003</v>
      </c>
      <c r="L384">
        <v>95.660138989999993</v>
      </c>
      <c r="M384">
        <v>93.971557169999997</v>
      </c>
      <c r="N384">
        <v>92.320875650000005</v>
      </c>
    </row>
    <row r="385" spans="1:14" x14ac:dyDescent="0.45">
      <c r="A385" t="s">
        <v>1764</v>
      </c>
      <c r="B385" s="6">
        <v>43920</v>
      </c>
      <c r="C385">
        <v>1.0900000000000001</v>
      </c>
      <c r="D385" s="6">
        <v>45744</v>
      </c>
      <c r="E385" s="6">
        <v>43920</v>
      </c>
      <c r="F385">
        <v>103.10177186999999</v>
      </c>
      <c r="G385">
        <v>100.52438595</v>
      </c>
      <c r="H385">
        <v>98.024103920000002</v>
      </c>
      <c r="I385">
        <v>95.598155750000004</v>
      </c>
      <c r="J385">
        <v>93.243889719999999</v>
      </c>
      <c r="K385">
        <v>90.958766429999997</v>
      </c>
      <c r="L385">
        <v>88.740353279999994</v>
      </c>
      <c r="M385">
        <v>86.586319140000001</v>
      </c>
      <c r="N385">
        <v>84.494429449999998</v>
      </c>
    </row>
    <row r="386" spans="1:14" x14ac:dyDescent="0.45">
      <c r="A386" t="s">
        <v>3270</v>
      </c>
      <c r="B386" s="6">
        <v>44603</v>
      </c>
      <c r="C386">
        <v>0.86</v>
      </c>
      <c r="D386" s="6">
        <v>45699</v>
      </c>
      <c r="E386" s="6">
        <v>44603</v>
      </c>
      <c r="F386">
        <v>102.36822539000001</v>
      </c>
      <c r="G386">
        <v>99.924579649999998</v>
      </c>
      <c r="H386">
        <v>97.551249690000006</v>
      </c>
      <c r="I386">
        <v>95.245818270000001</v>
      </c>
      <c r="J386">
        <v>93.005966099999995</v>
      </c>
      <c r="K386">
        <v>90.829467159999993</v>
      </c>
      <c r="L386">
        <v>88.71418439</v>
      </c>
      <c r="M386">
        <v>86.658065550000003</v>
      </c>
      <c r="N386">
        <v>84.659139330000002</v>
      </c>
    </row>
    <row r="387" spans="1:14" x14ac:dyDescent="0.45">
      <c r="A387" t="s">
        <v>1650</v>
      </c>
      <c r="B387" s="6">
        <v>43983</v>
      </c>
      <c r="C387">
        <v>0.98</v>
      </c>
      <c r="D387" s="6">
        <v>46174</v>
      </c>
      <c r="E387" s="6">
        <v>43983</v>
      </c>
      <c r="F387">
        <v>104.44696184</v>
      </c>
      <c r="G387">
        <v>100.68280193</v>
      </c>
      <c r="H387">
        <v>97.073093450000002</v>
      </c>
      <c r="I387">
        <v>93.610622649999996</v>
      </c>
      <c r="J387">
        <v>90.288558769999995</v>
      </c>
      <c r="K387">
        <v>87.100430979999999</v>
      </c>
      <c r="L387">
        <v>84.040106859999995</v>
      </c>
      <c r="M387">
        <v>81.101772429999997</v>
      </c>
      <c r="N387">
        <v>78.279913390000004</v>
      </c>
    </row>
    <row r="388" spans="1:14" x14ac:dyDescent="0.45">
      <c r="A388" t="s">
        <v>1603</v>
      </c>
      <c r="B388" s="6">
        <v>44134</v>
      </c>
      <c r="C388">
        <v>1.1399999999999999</v>
      </c>
      <c r="D388" s="6">
        <v>46668</v>
      </c>
      <c r="E388" s="6">
        <v>44134</v>
      </c>
      <c r="F388">
        <v>107.20906617</v>
      </c>
      <c r="G388">
        <v>102.04204587</v>
      </c>
      <c r="H388">
        <v>97.152144480000004</v>
      </c>
      <c r="I388">
        <v>92.523085249999994</v>
      </c>
      <c r="J388">
        <v>88.139632829999996</v>
      </c>
      <c r="K388">
        <v>83.987520900000007</v>
      </c>
      <c r="L388">
        <v>80.053385359999993</v>
      </c>
      <c r="M388">
        <v>76.324702419999994</v>
      </c>
      <c r="N388">
        <v>72.789731320000001</v>
      </c>
    </row>
    <row r="389" spans="1:14" x14ac:dyDescent="0.45">
      <c r="A389" t="s">
        <v>2921</v>
      </c>
      <c r="B389" s="6">
        <v>44168</v>
      </c>
      <c r="C389">
        <v>0.78</v>
      </c>
      <c r="D389" s="6">
        <v>46359</v>
      </c>
      <c r="E389" s="6">
        <v>44168</v>
      </c>
      <c r="F389">
        <v>104.9591495</v>
      </c>
      <c r="G389">
        <v>100.66716778</v>
      </c>
      <c r="H389">
        <v>96.572180290000006</v>
      </c>
      <c r="I389">
        <v>92.664081260000003</v>
      </c>
      <c r="J389">
        <v>88.933343199999996</v>
      </c>
      <c r="K389">
        <v>85.370980099999997</v>
      </c>
      <c r="L389">
        <v>81.968513150000007</v>
      </c>
      <c r="M389">
        <v>78.717938930000003</v>
      </c>
      <c r="N389">
        <v>75.611699819999998</v>
      </c>
    </row>
    <row r="390" spans="1:14" x14ac:dyDescent="0.45">
      <c r="A390" t="s">
        <v>3271</v>
      </c>
      <c r="B390" s="6">
        <v>44638</v>
      </c>
      <c r="C390">
        <v>0.9</v>
      </c>
      <c r="D390" s="6">
        <v>45734</v>
      </c>
      <c r="E390" s="6">
        <v>44638</v>
      </c>
      <c r="F390">
        <v>102.57782028</v>
      </c>
      <c r="G390">
        <v>100.03384904000001</v>
      </c>
      <c r="H390">
        <v>97.565477509999994</v>
      </c>
      <c r="I390">
        <v>95.170012170000007</v>
      </c>
      <c r="J390">
        <v>92.844873269999994</v>
      </c>
      <c r="K390">
        <v>90.587589249999994</v>
      </c>
      <c r="L390">
        <v>88.395791410000001</v>
      </c>
      <c r="M390">
        <v>86.2672089</v>
      </c>
      <c r="N390">
        <v>84.199663990000005</v>
      </c>
    </row>
    <row r="391" spans="1:14" x14ac:dyDescent="0.45">
      <c r="A391" t="s">
        <v>3013</v>
      </c>
      <c r="B391" s="6">
        <v>44390</v>
      </c>
      <c r="C391">
        <v>2.4</v>
      </c>
      <c r="D391" s="6">
        <v>48040</v>
      </c>
      <c r="E391" s="6">
        <v>44390</v>
      </c>
      <c r="F391">
        <v>122.41140713999999</v>
      </c>
      <c r="G391">
        <v>112.93207178</v>
      </c>
      <c r="H391">
        <v>104.27011788</v>
      </c>
      <c r="I391">
        <v>96.350563750000006</v>
      </c>
      <c r="J391">
        <v>89.1056679</v>
      </c>
      <c r="K391">
        <v>82.474196750000004</v>
      </c>
      <c r="L391">
        <v>76.400769659999995</v>
      </c>
      <c r="M391">
        <v>70.835272770000003</v>
      </c>
      <c r="N391">
        <v>65.732334199999997</v>
      </c>
    </row>
    <row r="392" spans="1:14" x14ac:dyDescent="0.45">
      <c r="A392" t="s">
        <v>3272</v>
      </c>
      <c r="B392" s="6">
        <v>44523</v>
      </c>
      <c r="C392">
        <v>0.94</v>
      </c>
      <c r="D392" s="6">
        <v>45254</v>
      </c>
      <c r="E392" s="6">
        <v>44523</v>
      </c>
      <c r="F392">
        <v>101.21145186</v>
      </c>
      <c r="G392">
        <v>99.967472630000003</v>
      </c>
      <c r="H392">
        <v>98.753822360000001</v>
      </c>
      <c r="I392">
        <v>97.569403679999994</v>
      </c>
      <c r="J392">
        <v>96.413171590000005</v>
      </c>
      <c r="K392">
        <v>95.284130340000004</v>
      </c>
      <c r="L392">
        <v>94.181330549999998</v>
      </c>
      <c r="M392">
        <v>93.103866600000003</v>
      </c>
      <c r="N392">
        <v>92.050874059999998</v>
      </c>
    </row>
    <row r="393" spans="1:14" x14ac:dyDescent="0.45">
      <c r="A393" t="s">
        <v>1902</v>
      </c>
      <c r="B393" s="6">
        <v>43892</v>
      </c>
      <c r="C393">
        <v>1.25</v>
      </c>
      <c r="D393" s="6">
        <v>45355</v>
      </c>
      <c r="E393" s="6">
        <v>43892</v>
      </c>
      <c r="F393">
        <v>101.96112217</v>
      </c>
      <c r="G393">
        <v>100.45027362</v>
      </c>
      <c r="H393">
        <v>98.969347299999995</v>
      </c>
      <c r="I393">
        <v>97.5175299</v>
      </c>
      <c r="J393">
        <v>96.094037060000005</v>
      </c>
      <c r="K393">
        <v>94.698112109999997</v>
      </c>
      <c r="L393">
        <v>93.329024840000002</v>
      </c>
      <c r="M393">
        <v>91.986070350000006</v>
      </c>
      <c r="N393">
        <v>90.668567949999996</v>
      </c>
    </row>
    <row r="394" spans="1:14" x14ac:dyDescent="0.45">
      <c r="A394" t="s">
        <v>1683</v>
      </c>
      <c r="B394" s="6">
        <v>43944</v>
      </c>
      <c r="C394">
        <v>0.82</v>
      </c>
      <c r="D394" s="6">
        <v>45770</v>
      </c>
      <c r="E394" s="6">
        <v>43944</v>
      </c>
      <c r="F394">
        <v>102.81927093</v>
      </c>
      <c r="G394">
        <v>100.16675349</v>
      </c>
      <c r="H394">
        <v>97.595430039999997</v>
      </c>
      <c r="I394">
        <v>95.102307710000005</v>
      </c>
      <c r="J394">
        <v>92.684525600000001</v>
      </c>
      <c r="K394">
        <v>90.339347889999999</v>
      </c>
      <c r="L394">
        <v>88.06415733</v>
      </c>
      <c r="M394">
        <v>85.856449240000003</v>
      </c>
      <c r="N394">
        <v>83.713825729999996</v>
      </c>
    </row>
    <row r="395" spans="1:14" x14ac:dyDescent="0.45">
      <c r="A395" t="s">
        <v>3273</v>
      </c>
      <c r="B395" s="6">
        <v>44453</v>
      </c>
      <c r="C395">
        <v>1.43</v>
      </c>
      <c r="D395" s="6">
        <v>47375</v>
      </c>
      <c r="E395" s="6">
        <v>44453</v>
      </c>
      <c r="F395">
        <v>112.26469272</v>
      </c>
      <c r="G395">
        <v>104.97871001</v>
      </c>
      <c r="H395">
        <v>98.211868339999995</v>
      </c>
      <c r="I395">
        <v>91.924559500000001</v>
      </c>
      <c r="J395">
        <v>86.080389580000002</v>
      </c>
      <c r="K395">
        <v>80.645902550000002</v>
      </c>
      <c r="L395">
        <v>75.590328999999997</v>
      </c>
      <c r="M395">
        <v>70.885357499999998</v>
      </c>
      <c r="N395">
        <v>66.504926600000005</v>
      </c>
    </row>
    <row r="396" spans="1:14" x14ac:dyDescent="0.45">
      <c r="A396" t="s">
        <v>3274</v>
      </c>
      <c r="B396" s="6">
        <v>44648</v>
      </c>
      <c r="C396">
        <v>2.85</v>
      </c>
      <c r="D396" s="6">
        <v>46104</v>
      </c>
      <c r="E396" s="6">
        <v>44648</v>
      </c>
      <c r="F396">
        <v>110.90984311</v>
      </c>
      <c r="G396">
        <v>107.21881232</v>
      </c>
      <c r="H396">
        <v>103.67162316</v>
      </c>
      <c r="I396">
        <v>100.26187514</v>
      </c>
      <c r="J396">
        <v>96.983489910000003</v>
      </c>
      <c r="K396">
        <v>93.830693049999994</v>
      </c>
      <c r="L396">
        <v>90.797996999999995</v>
      </c>
      <c r="M396">
        <v>87.880185089999998</v>
      </c>
      <c r="N396">
        <v>85.072296499999993</v>
      </c>
    </row>
    <row r="397" spans="1:14" x14ac:dyDescent="0.45">
      <c r="A397" t="s">
        <v>1607</v>
      </c>
      <c r="B397" s="6">
        <v>44134</v>
      </c>
      <c r="C397">
        <v>1.1499999999999999</v>
      </c>
      <c r="D397" s="6">
        <v>46682</v>
      </c>
      <c r="E397" s="6">
        <v>44134</v>
      </c>
      <c r="F397">
        <v>107.30896521</v>
      </c>
      <c r="G397">
        <v>102.10192850999999</v>
      </c>
      <c r="H397">
        <v>97.175868379999997</v>
      </c>
      <c r="I397">
        <v>92.514179769999998</v>
      </c>
      <c r="J397">
        <v>88.101327220000002</v>
      </c>
      <c r="K397">
        <v>83.922769950000003</v>
      </c>
      <c r="L397">
        <v>79.964892770000006</v>
      </c>
      <c r="M397">
        <v>76.214942039999997</v>
      </c>
      <c r="N397">
        <v>72.660966599999995</v>
      </c>
    </row>
    <row r="398" spans="1:14" x14ac:dyDescent="0.45">
      <c r="A398" t="s">
        <v>2863</v>
      </c>
      <c r="B398" s="6">
        <v>44285</v>
      </c>
      <c r="C398">
        <v>0.47</v>
      </c>
      <c r="D398" s="6">
        <v>45015</v>
      </c>
      <c r="E398" s="6">
        <v>44285</v>
      </c>
      <c r="F398">
        <v>100.45947053</v>
      </c>
      <c r="G398">
        <v>99.874328109999993</v>
      </c>
      <c r="H398">
        <v>99.295963819999997</v>
      </c>
      <c r="I398">
        <v>98.724260580000006</v>
      </c>
      <c r="J398">
        <v>98.159103999999999</v>
      </c>
      <c r="K398">
        <v>97.600382319999994</v>
      </c>
      <c r="L398">
        <v>97.047986260000002</v>
      </c>
      <c r="M398">
        <v>96.501809050000006</v>
      </c>
      <c r="N398">
        <v>95.961746270000006</v>
      </c>
    </row>
    <row r="399" spans="1:14" x14ac:dyDescent="0.45">
      <c r="A399" t="s">
        <v>1746</v>
      </c>
      <c r="B399" s="6">
        <v>43922</v>
      </c>
      <c r="C399">
        <v>1.01</v>
      </c>
      <c r="D399" s="6">
        <v>45748</v>
      </c>
      <c r="E399" s="6">
        <v>43922</v>
      </c>
      <c r="F399">
        <v>102.90504995000001</v>
      </c>
      <c r="G399">
        <v>100.31954542</v>
      </c>
      <c r="H399">
        <v>97.811637700000006</v>
      </c>
      <c r="I399">
        <v>95.378529060000005</v>
      </c>
      <c r="J399">
        <v>93.017541769999994</v>
      </c>
      <c r="K399">
        <v>90.726112049999998</v>
      </c>
      <c r="L399">
        <v>88.501784360000002</v>
      </c>
      <c r="M399">
        <v>86.342206050000001</v>
      </c>
      <c r="N399">
        <v>84.245122309999999</v>
      </c>
    </row>
    <row r="400" spans="1:14" x14ac:dyDescent="0.45">
      <c r="A400" t="s">
        <v>1656</v>
      </c>
      <c r="B400" s="6">
        <v>43978</v>
      </c>
      <c r="C400">
        <v>1.2</v>
      </c>
      <c r="D400" s="6">
        <v>46534</v>
      </c>
      <c r="E400" s="6">
        <v>43978</v>
      </c>
      <c r="F400">
        <v>106.98503418</v>
      </c>
      <c r="G400">
        <v>102.18740464</v>
      </c>
      <c r="H400">
        <v>97.630563300000006</v>
      </c>
      <c r="I400">
        <v>93.301139129999996</v>
      </c>
      <c r="J400">
        <v>89.186580079999999</v>
      </c>
      <c r="K400">
        <v>85.275097939999995</v>
      </c>
      <c r="L400">
        <v>81.555617159999997</v>
      </c>
      <c r="M400">
        <v>78.017727489999999</v>
      </c>
      <c r="N400">
        <v>74.651640060000005</v>
      </c>
    </row>
    <row r="401" spans="1:14" x14ac:dyDescent="0.45">
      <c r="A401" t="s">
        <v>3275</v>
      </c>
      <c r="B401" s="6">
        <v>44635</v>
      </c>
      <c r="C401">
        <v>2.35</v>
      </c>
      <c r="D401" s="6">
        <v>46461</v>
      </c>
      <c r="E401" s="6">
        <v>44635</v>
      </c>
      <c r="F401">
        <v>111.96672129</v>
      </c>
      <c r="G401">
        <v>107.25446183</v>
      </c>
      <c r="H401">
        <v>102.76875652</v>
      </c>
      <c r="I401">
        <v>98.497515509999999</v>
      </c>
      <c r="J401">
        <v>94.429358699999995</v>
      </c>
      <c r="K401">
        <v>90.553570149999999</v>
      </c>
      <c r="L401">
        <v>86.860055700000004</v>
      </c>
      <c r="M401">
        <v>83.339303520000001</v>
      </c>
      <c r="N401">
        <v>79.982347390000001</v>
      </c>
    </row>
    <row r="402" spans="1:14" x14ac:dyDescent="0.45">
      <c r="A402" t="s">
        <v>1883</v>
      </c>
      <c r="B402" s="6">
        <v>43894</v>
      </c>
      <c r="C402">
        <v>1.6</v>
      </c>
      <c r="D402" s="6">
        <v>47102</v>
      </c>
      <c r="E402" s="6">
        <v>43894</v>
      </c>
      <c r="F402">
        <v>111.39410666000001</v>
      </c>
      <c r="G402">
        <v>104.92650331</v>
      </c>
      <c r="H402">
        <v>98.874340750000002</v>
      </c>
      <c r="I402">
        <v>93.208822900000001</v>
      </c>
      <c r="J402">
        <v>87.903293540000007</v>
      </c>
      <c r="K402">
        <v>82.933066409999995</v>
      </c>
      <c r="L402">
        <v>78.275269750000007</v>
      </c>
      <c r="M402">
        <v>73.908703849999995</v>
      </c>
      <c r="N402">
        <v>69.813710560000004</v>
      </c>
    </row>
    <row r="403" spans="1:14" x14ac:dyDescent="0.45">
      <c r="A403" t="s">
        <v>1755</v>
      </c>
      <c r="B403" s="6">
        <v>43920</v>
      </c>
      <c r="C403">
        <v>0.86</v>
      </c>
      <c r="D403" s="6">
        <v>45015</v>
      </c>
      <c r="E403" s="6">
        <v>43920</v>
      </c>
      <c r="F403">
        <v>100.68845768</v>
      </c>
      <c r="G403">
        <v>100.10255024999999</v>
      </c>
      <c r="H403">
        <v>99.523427269999999</v>
      </c>
      <c r="I403">
        <v>98.950971580000001</v>
      </c>
      <c r="J403">
        <v>98.385068720000007</v>
      </c>
      <c r="K403">
        <v>97.825606820000004</v>
      </c>
      <c r="L403">
        <v>97.272476549999993</v>
      </c>
      <c r="M403">
        <v>96.725571020000004</v>
      </c>
      <c r="N403">
        <v>96.184785759999997</v>
      </c>
    </row>
    <row r="404" spans="1:14" x14ac:dyDescent="0.45">
      <c r="A404" t="s">
        <v>3276</v>
      </c>
      <c r="B404" s="6">
        <v>44446</v>
      </c>
      <c r="C404">
        <v>2.1</v>
      </c>
      <c r="D404" s="6">
        <v>49194</v>
      </c>
      <c r="E404" s="6">
        <v>44446</v>
      </c>
      <c r="F404">
        <v>123.90025042000001</v>
      </c>
      <c r="G404">
        <v>111.19248089</v>
      </c>
      <c r="H404">
        <v>99.924254649999995</v>
      </c>
      <c r="I404">
        <v>89.924042889999996</v>
      </c>
      <c r="J404">
        <v>81.041590009999993</v>
      </c>
      <c r="K404">
        <v>73.145179170000006</v>
      </c>
      <c r="L404">
        <v>66.119261420000001</v>
      </c>
      <c r="M404">
        <v>59.862398140000003</v>
      </c>
      <c r="N404">
        <v>54.285474409999999</v>
      </c>
    </row>
    <row r="405" spans="1:14" x14ac:dyDescent="0.45">
      <c r="A405" t="s">
        <v>3277</v>
      </c>
      <c r="B405" s="6">
        <v>44587</v>
      </c>
      <c r="C405">
        <v>1.9</v>
      </c>
      <c r="D405" s="6">
        <v>46374</v>
      </c>
      <c r="E405" s="6">
        <v>44587</v>
      </c>
      <c r="F405">
        <v>109.29383015000001</v>
      </c>
      <c r="G405">
        <v>104.88651491</v>
      </c>
      <c r="H405">
        <v>100.6814967</v>
      </c>
      <c r="I405">
        <v>96.668432210000006</v>
      </c>
      <c r="J405">
        <v>92.837563020000005</v>
      </c>
      <c r="K405">
        <v>89.179679149999998</v>
      </c>
      <c r="L405">
        <v>85.686085160000005</v>
      </c>
      <c r="M405">
        <v>82.348568549999996</v>
      </c>
      <c r="N405">
        <v>79.159370269999997</v>
      </c>
    </row>
    <row r="406" spans="1:14" x14ac:dyDescent="0.45">
      <c r="A406" t="s">
        <v>3278</v>
      </c>
      <c r="B406" s="6">
        <v>44609</v>
      </c>
      <c r="C406">
        <v>2.2799999999999998</v>
      </c>
      <c r="D406" s="6">
        <v>46434</v>
      </c>
      <c r="E406" s="6">
        <v>44609</v>
      </c>
      <c r="F406">
        <v>111.42757895</v>
      </c>
      <c r="G406">
        <v>106.80511619000001</v>
      </c>
      <c r="H406">
        <v>102.40180180999999</v>
      </c>
      <c r="I406">
        <v>98.206108520000001</v>
      </c>
      <c r="J406">
        <v>94.207175179999993</v>
      </c>
      <c r="K406">
        <v>90.394764789999996</v>
      </c>
      <c r="L406">
        <v>86.75922534</v>
      </c>
      <c r="M406">
        <v>83.291453360000006</v>
      </c>
      <c r="N406">
        <v>79.982859840000003</v>
      </c>
    </row>
    <row r="407" spans="1:14" x14ac:dyDescent="0.45">
      <c r="A407" t="s">
        <v>3279</v>
      </c>
      <c r="B407" s="6">
        <v>44763</v>
      </c>
      <c r="C407">
        <v>3.51</v>
      </c>
      <c r="D407" s="6">
        <v>45313</v>
      </c>
      <c r="E407" s="6">
        <v>44763</v>
      </c>
      <c r="F407">
        <v>104.98676380000001</v>
      </c>
      <c r="G407">
        <v>103.57077178999999</v>
      </c>
      <c r="H407">
        <v>102.18083977000001</v>
      </c>
      <c r="I407">
        <v>100.81630959</v>
      </c>
      <c r="J407">
        <v>99.476544720000007</v>
      </c>
      <c r="K407">
        <v>98.160929440000004</v>
      </c>
      <c r="L407">
        <v>96.868867960000003</v>
      </c>
      <c r="M407">
        <v>95.599783630000005</v>
      </c>
      <c r="N407">
        <v>94.353118179999996</v>
      </c>
    </row>
    <row r="408" spans="1:14" x14ac:dyDescent="0.45">
      <c r="A408" t="s">
        <v>3280</v>
      </c>
      <c r="B408" s="6">
        <v>44788</v>
      </c>
      <c r="C408">
        <v>3.6</v>
      </c>
      <c r="D408" s="6">
        <v>46612</v>
      </c>
      <c r="E408" s="6">
        <v>44788</v>
      </c>
      <c r="F408">
        <v>119.40596755999999</v>
      </c>
      <c r="G408">
        <v>114.08990253</v>
      </c>
      <c r="H408">
        <v>109.04704984</v>
      </c>
      <c r="I408">
        <v>104.26190266</v>
      </c>
      <c r="J408">
        <v>99.719914360000004</v>
      </c>
      <c r="K408">
        <v>95.407434080000002</v>
      </c>
      <c r="L408">
        <v>91.311646969999998</v>
      </c>
      <c r="M408">
        <v>87.420518740000006</v>
      </c>
      <c r="N408">
        <v>83.722744129999995</v>
      </c>
    </row>
    <row r="409" spans="1:14" x14ac:dyDescent="0.45">
      <c r="A409" t="s">
        <v>1711</v>
      </c>
      <c r="B409" s="6">
        <v>43934</v>
      </c>
      <c r="C409">
        <v>0.82</v>
      </c>
      <c r="D409" s="6">
        <v>45029</v>
      </c>
      <c r="E409" s="6">
        <v>43934</v>
      </c>
      <c r="F409">
        <v>100.69979325</v>
      </c>
      <c r="G409">
        <v>100.07513586</v>
      </c>
      <c r="H409">
        <v>99.458201399999993</v>
      </c>
      <c r="I409">
        <v>98.848847269999993</v>
      </c>
      <c r="J409">
        <v>98.246934339999996</v>
      </c>
      <c r="K409">
        <v>97.652326880000004</v>
      </c>
      <c r="L409">
        <v>97.064892439999994</v>
      </c>
      <c r="M409">
        <v>96.484501780000002</v>
      </c>
      <c r="N409">
        <v>95.911028709999997</v>
      </c>
    </row>
    <row r="410" spans="1:14" x14ac:dyDescent="0.45">
      <c r="A410" t="s">
        <v>2901</v>
      </c>
      <c r="B410" s="6">
        <v>44223</v>
      </c>
      <c r="C410">
        <v>1.3</v>
      </c>
      <c r="D410" s="6">
        <v>47326</v>
      </c>
      <c r="E410" s="6">
        <v>44223</v>
      </c>
      <c r="F410">
        <v>110.12928164</v>
      </c>
      <c r="G410">
        <v>103.09238372999999</v>
      </c>
      <c r="H410">
        <v>96.548183120000004</v>
      </c>
      <c r="I410">
        <v>90.459762029999993</v>
      </c>
      <c r="J410">
        <v>84.793142889999999</v>
      </c>
      <c r="K410">
        <v>79.517040469999998</v>
      </c>
      <c r="L410">
        <v>74.602636070000003</v>
      </c>
      <c r="M410">
        <v>70.023371639999993</v>
      </c>
      <c r="N410">
        <v>65.754762130000003</v>
      </c>
    </row>
    <row r="411" spans="1:14" x14ac:dyDescent="0.45">
      <c r="A411" t="s">
        <v>2987</v>
      </c>
      <c r="B411" s="6">
        <v>44306</v>
      </c>
      <c r="C411">
        <v>1.08</v>
      </c>
      <c r="D411" s="6">
        <v>45996</v>
      </c>
      <c r="E411" s="6">
        <v>44306</v>
      </c>
      <c r="F411">
        <v>104.01951237</v>
      </c>
      <c r="G411">
        <v>100.74753212</v>
      </c>
      <c r="H411">
        <v>97.594605979999997</v>
      </c>
      <c r="I411">
        <v>94.555703510000001</v>
      </c>
      <c r="J411">
        <v>91.626040489999994</v>
      </c>
      <c r="K411">
        <v>88.801065039999997</v>
      </c>
      <c r="L411">
        <v>86.076444629999997</v>
      </c>
      <c r="M411">
        <v>83.448053880000003</v>
      </c>
      <c r="N411">
        <v>80.911963189999994</v>
      </c>
    </row>
    <row r="412" spans="1:14" x14ac:dyDescent="0.45">
      <c r="A412" t="s">
        <v>3281</v>
      </c>
      <c r="B412" s="6">
        <v>44648</v>
      </c>
      <c r="C412">
        <v>2.85</v>
      </c>
      <c r="D412" s="6">
        <v>46275</v>
      </c>
      <c r="E412" s="6">
        <v>44648</v>
      </c>
      <c r="F412">
        <v>112.54413371</v>
      </c>
      <c r="G412">
        <v>108.34377078999999</v>
      </c>
      <c r="H412">
        <v>104.32521257000001</v>
      </c>
      <c r="I412">
        <v>100.47961176</v>
      </c>
      <c r="J412">
        <v>96.798600250000007</v>
      </c>
      <c r="K412">
        <v>93.274260459999994</v>
      </c>
      <c r="L412">
        <v>89.89909849</v>
      </c>
      <c r="M412">
        <v>86.6660191</v>
      </c>
      <c r="N412">
        <v>83.568302250000002</v>
      </c>
    </row>
    <row r="413" spans="1:14" x14ac:dyDescent="0.45">
      <c r="A413" t="s">
        <v>3282</v>
      </c>
      <c r="B413" s="6">
        <v>44803</v>
      </c>
      <c r="C413">
        <v>3.11</v>
      </c>
      <c r="D413" s="6">
        <v>45198</v>
      </c>
      <c r="E413" s="6">
        <v>44803</v>
      </c>
      <c r="F413">
        <v>103.49646878999999</v>
      </c>
      <c r="G413">
        <v>102.39179009</v>
      </c>
      <c r="H413">
        <v>101.31067263</v>
      </c>
      <c r="I413">
        <v>100.25236845000001</v>
      </c>
      <c r="J413">
        <v>99.216160930000001</v>
      </c>
      <c r="K413">
        <v>98.201363200000003</v>
      </c>
      <c r="L413">
        <v>97.207316599999999</v>
      </c>
      <c r="M413">
        <v>96.23338923</v>
      </c>
      <c r="N413">
        <v>95.278974649999995</v>
      </c>
    </row>
    <row r="414" spans="1:14" x14ac:dyDescent="0.45">
      <c r="A414" t="s">
        <v>2887</v>
      </c>
      <c r="B414" s="6">
        <v>44237</v>
      </c>
      <c r="C414">
        <v>0.46</v>
      </c>
      <c r="D414" s="6">
        <v>45163</v>
      </c>
      <c r="E414" s="6">
        <v>44237</v>
      </c>
      <c r="F414">
        <v>100.58038612999999</v>
      </c>
      <c r="G414">
        <v>99.588208829999999</v>
      </c>
      <c r="H414">
        <v>98.615450879999997</v>
      </c>
      <c r="I414">
        <v>97.661547170000006</v>
      </c>
      <c r="J414">
        <v>96.725954340000001</v>
      </c>
      <c r="K414">
        <v>95.808149689999993</v>
      </c>
      <c r="L414">
        <v>94.907630249999997</v>
      </c>
      <c r="M414">
        <v>94.023911850000005</v>
      </c>
      <c r="N414">
        <v>93.15652824</v>
      </c>
    </row>
    <row r="415" spans="1:14" x14ac:dyDescent="0.45">
      <c r="A415" t="s">
        <v>3283</v>
      </c>
      <c r="B415" s="6">
        <v>44636</v>
      </c>
      <c r="C415">
        <v>1.03</v>
      </c>
      <c r="D415" s="6">
        <v>45730</v>
      </c>
      <c r="E415" s="6">
        <v>44636</v>
      </c>
      <c r="F415">
        <v>102.90177039</v>
      </c>
      <c r="G415">
        <v>100.36419993</v>
      </c>
      <c r="H415">
        <v>97.901789210000004</v>
      </c>
      <c r="I415">
        <v>95.511870079999994</v>
      </c>
      <c r="J415">
        <v>93.191886650000001</v>
      </c>
      <c r="K415">
        <v>90.939389700000007</v>
      </c>
      <c r="L415">
        <v>88.752031529999996</v>
      </c>
      <c r="M415">
        <v>86.627561020000002</v>
      </c>
      <c r="N415">
        <v>84.563818949999998</v>
      </c>
    </row>
    <row r="416" spans="1:14" x14ac:dyDescent="0.45">
      <c r="A416" t="s">
        <v>3284</v>
      </c>
      <c r="B416" s="6">
        <v>44743</v>
      </c>
      <c r="C416">
        <v>3.26</v>
      </c>
      <c r="D416" s="6">
        <v>46569</v>
      </c>
      <c r="E416" s="6">
        <v>44743</v>
      </c>
      <c r="F416">
        <v>117.27673451</v>
      </c>
      <c r="G416">
        <v>112.13404353999999</v>
      </c>
      <c r="H416">
        <v>107.25055742000001</v>
      </c>
      <c r="I416">
        <v>102.61186742</v>
      </c>
      <c r="J416">
        <v>98.204437459999994</v>
      </c>
      <c r="K416">
        <v>94.015546990000004</v>
      </c>
      <c r="L416">
        <v>90.03323786</v>
      </c>
      <c r="M416">
        <v>86.246264870000005</v>
      </c>
      <c r="N416">
        <v>82.644049820000006</v>
      </c>
    </row>
    <row r="417" spans="1:14" x14ac:dyDescent="0.45">
      <c r="A417" t="s">
        <v>3285</v>
      </c>
      <c r="B417" s="6">
        <v>44796</v>
      </c>
      <c r="C417">
        <v>3.38</v>
      </c>
      <c r="D417" s="6">
        <v>46622</v>
      </c>
      <c r="E417" s="6">
        <v>44796</v>
      </c>
      <c r="F417">
        <v>119.16821590000001</v>
      </c>
      <c r="G417">
        <v>113.80513599</v>
      </c>
      <c r="H417">
        <v>108.71989445</v>
      </c>
      <c r="I417">
        <v>103.8966042</v>
      </c>
      <c r="J417">
        <v>99.320369299999996</v>
      </c>
      <c r="K417">
        <v>94.977217929999995</v>
      </c>
      <c r="L417">
        <v>90.854040240000003</v>
      </c>
      <c r="M417">
        <v>86.938530760000006</v>
      </c>
      <c r="N417">
        <v>83.219134859999997</v>
      </c>
    </row>
    <row r="418" spans="1:14" x14ac:dyDescent="0.45">
      <c r="A418" t="s">
        <v>1853</v>
      </c>
      <c r="B418" s="6">
        <v>43900</v>
      </c>
      <c r="C418">
        <v>1.39</v>
      </c>
      <c r="D418" s="6">
        <v>47189</v>
      </c>
      <c r="E418" s="6">
        <v>43900</v>
      </c>
      <c r="F418">
        <v>110.32921485999999</v>
      </c>
      <c r="G418">
        <v>103.65493293</v>
      </c>
      <c r="H418">
        <v>97.425219470000002</v>
      </c>
      <c r="I418">
        <v>91.608229699999995</v>
      </c>
      <c r="J418">
        <v>86.174555549999994</v>
      </c>
      <c r="K418">
        <v>81.097027260000004</v>
      </c>
      <c r="L418">
        <v>76.350532150000006</v>
      </c>
      <c r="M418">
        <v>71.911848879999994</v>
      </c>
      <c r="N418">
        <v>67.759495979999997</v>
      </c>
    </row>
    <row r="419" spans="1:14" x14ac:dyDescent="0.45">
      <c r="A419" t="s">
        <v>1792</v>
      </c>
      <c r="B419" s="6">
        <v>43917</v>
      </c>
      <c r="C419">
        <v>0.9</v>
      </c>
      <c r="D419" s="6">
        <v>45012</v>
      </c>
      <c r="E419" s="6">
        <v>43917</v>
      </c>
      <c r="F419">
        <v>100.70401778999999</v>
      </c>
      <c r="G419">
        <v>100.12635201000001</v>
      </c>
      <c r="H419">
        <v>99.555286589999994</v>
      </c>
      <c r="I419">
        <v>98.990708960000006</v>
      </c>
      <c r="J419">
        <v>98.432509109999998</v>
      </c>
      <c r="K419">
        <v>97.880579499999996</v>
      </c>
      <c r="L419">
        <v>97.334814980000004</v>
      </c>
      <c r="M419">
        <v>96.795112770000003</v>
      </c>
      <c r="N419">
        <v>96.26137233</v>
      </c>
    </row>
    <row r="420" spans="1:14" x14ac:dyDescent="0.45">
      <c r="A420" t="s">
        <v>1749</v>
      </c>
      <c r="B420" s="6">
        <v>43921</v>
      </c>
      <c r="C420">
        <v>0.64</v>
      </c>
      <c r="D420" s="6">
        <v>45016</v>
      </c>
      <c r="E420" s="6">
        <v>43921</v>
      </c>
      <c r="F420">
        <v>100.61417095</v>
      </c>
      <c r="G420">
        <v>100.02508760000001</v>
      </c>
      <c r="H420">
        <v>99.442864999999998</v>
      </c>
      <c r="I420">
        <v>98.867384029999997</v>
      </c>
      <c r="J420">
        <v>98.298528270000006</v>
      </c>
      <c r="K420">
        <v>97.736183999999994</v>
      </c>
      <c r="L420">
        <v>97.180240069999996</v>
      </c>
      <c r="M420">
        <v>96.630587840000004</v>
      </c>
      <c r="N420">
        <v>96.087121139999994</v>
      </c>
    </row>
    <row r="421" spans="1:14" x14ac:dyDescent="0.45">
      <c r="A421" t="s">
        <v>3286</v>
      </c>
      <c r="B421" s="6">
        <v>44467</v>
      </c>
      <c r="C421">
        <v>0.88</v>
      </c>
      <c r="D421" s="6">
        <v>45562</v>
      </c>
      <c r="E421" s="6">
        <v>44467</v>
      </c>
      <c r="F421">
        <v>102.03409382</v>
      </c>
      <c r="G421">
        <v>99.963986109999993</v>
      </c>
      <c r="H421">
        <v>97.945878089999994</v>
      </c>
      <c r="I421">
        <v>95.978117260000005</v>
      </c>
      <c r="J421">
        <v>94.059116309999993</v>
      </c>
      <c r="K421">
        <v>92.187349949999998</v>
      </c>
      <c r="L421">
        <v>90.36135204</v>
      </c>
      <c r="M421">
        <v>88.579712729999997</v>
      </c>
      <c r="N421">
        <v>86.841075939999996</v>
      </c>
    </row>
    <row r="422" spans="1:14" x14ac:dyDescent="0.45">
      <c r="A422" t="s">
        <v>1634</v>
      </c>
      <c r="B422" s="6">
        <v>44069</v>
      </c>
      <c r="C422">
        <v>0.98</v>
      </c>
      <c r="D422" s="6">
        <v>46260</v>
      </c>
      <c r="E422" s="6">
        <v>44069</v>
      </c>
      <c r="F422">
        <v>104.81560717000001</v>
      </c>
      <c r="G422">
        <v>100.81268866000001</v>
      </c>
      <c r="H422">
        <v>96.983335299999993</v>
      </c>
      <c r="I422">
        <v>93.319132479999993</v>
      </c>
      <c r="J422">
        <v>89.812118190000007</v>
      </c>
      <c r="K422">
        <v>86.454756189999998</v>
      </c>
      <c r="L422">
        <v>83.239910929999994</v>
      </c>
      <c r="M422">
        <v>80.160824039999994</v>
      </c>
      <c r="N422">
        <v>77.211092379999997</v>
      </c>
    </row>
    <row r="423" spans="1:14" x14ac:dyDescent="0.45">
      <c r="A423" t="s">
        <v>1599</v>
      </c>
      <c r="B423" s="6">
        <v>44123</v>
      </c>
      <c r="C423">
        <v>2.33</v>
      </c>
      <c r="D423" s="6">
        <v>46314</v>
      </c>
      <c r="E423" s="6">
        <v>44123</v>
      </c>
      <c r="F423">
        <v>110.733909</v>
      </c>
      <c r="G423">
        <v>106.46142024</v>
      </c>
      <c r="H423">
        <v>102.37823929</v>
      </c>
      <c r="I423">
        <v>98.474943479999993</v>
      </c>
      <c r="J423">
        <v>94.742633459999993</v>
      </c>
      <c r="K423">
        <v>91.172900909999996</v>
      </c>
      <c r="L423">
        <v>87.757798500000007</v>
      </c>
      <c r="M423">
        <v>84.489811790000005</v>
      </c>
      <c r="N423">
        <v>81.361833149999995</v>
      </c>
    </row>
    <row r="424" spans="1:14" x14ac:dyDescent="0.45">
      <c r="A424" t="s">
        <v>2925</v>
      </c>
      <c r="B424" s="6">
        <v>44180</v>
      </c>
      <c r="C424">
        <v>0.76</v>
      </c>
      <c r="D424" s="6">
        <v>46006</v>
      </c>
      <c r="E424" s="6">
        <v>44180</v>
      </c>
      <c r="F424">
        <v>102.99039744</v>
      </c>
      <c r="G424">
        <v>99.708931570000004</v>
      </c>
      <c r="H424">
        <v>96.547883459999994</v>
      </c>
      <c r="I424">
        <v>93.502172169999994</v>
      </c>
      <c r="J424">
        <v>90.566962079999996</v>
      </c>
      <c r="K424">
        <v>87.737649390000001</v>
      </c>
      <c r="L424">
        <v>85.009849509999995</v>
      </c>
      <c r="M424">
        <v>82.379385159999998</v>
      </c>
      <c r="N424">
        <v>79.84227525</v>
      </c>
    </row>
    <row r="425" spans="1:14" x14ac:dyDescent="0.45">
      <c r="A425" t="s">
        <v>3287</v>
      </c>
      <c r="B425" s="6">
        <v>44536</v>
      </c>
      <c r="C425">
        <v>1.43</v>
      </c>
      <c r="D425" s="6">
        <v>45996</v>
      </c>
      <c r="E425" s="6">
        <v>44536</v>
      </c>
      <c r="F425">
        <v>105.18042767</v>
      </c>
      <c r="G425">
        <v>101.8892453</v>
      </c>
      <c r="H425">
        <v>98.717633509999999</v>
      </c>
      <c r="I425">
        <v>95.660543720000007</v>
      </c>
      <c r="J425">
        <v>92.713174370000004</v>
      </c>
      <c r="K425">
        <v>89.870956960000001</v>
      </c>
      <c r="L425">
        <v>87.129543049999995</v>
      </c>
      <c r="M425">
        <v>84.484792010000007</v>
      </c>
      <c r="N425">
        <v>81.932759649999994</v>
      </c>
    </row>
    <row r="426" spans="1:14" x14ac:dyDescent="0.45">
      <c r="A426" t="s">
        <v>1856</v>
      </c>
      <c r="B426" s="6">
        <v>43900</v>
      </c>
      <c r="C426">
        <v>1.1000000000000001</v>
      </c>
      <c r="D426" s="6">
        <v>45726</v>
      </c>
      <c r="E426" s="6">
        <v>43900</v>
      </c>
      <c r="F426">
        <v>103.06895831999999</v>
      </c>
      <c r="G426">
        <v>100.53985350000001</v>
      </c>
      <c r="H426">
        <v>98.085423599999999</v>
      </c>
      <c r="I426">
        <v>95.703027199999994</v>
      </c>
      <c r="J426">
        <v>93.390133480000003</v>
      </c>
      <c r="K426">
        <v>91.144316810000007</v>
      </c>
      <c r="L426">
        <v>88.963251630000002</v>
      </c>
      <c r="M426">
        <v>86.844707670000005</v>
      </c>
      <c r="N426">
        <v>84.786545360000005</v>
      </c>
    </row>
    <row r="427" spans="1:14" x14ac:dyDescent="0.45">
      <c r="A427" t="s">
        <v>3288</v>
      </c>
      <c r="B427" s="6">
        <v>44757</v>
      </c>
      <c r="C427">
        <v>3.44</v>
      </c>
      <c r="D427" s="6">
        <v>46583</v>
      </c>
      <c r="E427" s="6">
        <v>44757</v>
      </c>
      <c r="F427">
        <v>118.30523107</v>
      </c>
      <c r="G427">
        <v>113.09822421</v>
      </c>
      <c r="H427">
        <v>108.1552267</v>
      </c>
      <c r="I427">
        <v>103.46146603</v>
      </c>
      <c r="J427">
        <v>99.003070710000003</v>
      </c>
      <c r="K427">
        <v>94.767010839999998</v>
      </c>
      <c r="L427">
        <v>90.741042840000006</v>
      </c>
      <c r="M427">
        <v>86.91365811</v>
      </c>
      <c r="N427">
        <v>83.274035269999999</v>
      </c>
    </row>
    <row r="428" spans="1:14" x14ac:dyDescent="0.45">
      <c r="A428" t="s">
        <v>1847</v>
      </c>
      <c r="B428" s="6">
        <v>43900</v>
      </c>
      <c r="C428">
        <v>1.05</v>
      </c>
      <c r="D428" s="6">
        <v>45359</v>
      </c>
      <c r="E428" s="6">
        <v>43900</v>
      </c>
      <c r="F428">
        <v>101.66832167</v>
      </c>
      <c r="G428">
        <v>100.14915018000001</v>
      </c>
      <c r="H428">
        <v>98.660185459999994</v>
      </c>
      <c r="I428">
        <v>97.200601059999997</v>
      </c>
      <c r="J428">
        <v>95.769600199999999</v>
      </c>
      <c r="K428">
        <v>94.366414430000006</v>
      </c>
      <c r="L428">
        <v>92.990302400000004</v>
      </c>
      <c r="M428">
        <v>91.640548629999998</v>
      </c>
      <c r="N428">
        <v>90.316462400000006</v>
      </c>
    </row>
    <row r="429" spans="1:14" x14ac:dyDescent="0.45">
      <c r="A429" t="s">
        <v>2839</v>
      </c>
      <c r="B429" s="6">
        <v>44257</v>
      </c>
      <c r="C429">
        <v>1.46</v>
      </c>
      <c r="D429" s="6">
        <v>46083</v>
      </c>
      <c r="E429" s="6">
        <v>44257</v>
      </c>
      <c r="F429">
        <v>105.7645801</v>
      </c>
      <c r="G429">
        <v>102.222416</v>
      </c>
      <c r="H429">
        <v>98.817546199999995</v>
      </c>
      <c r="I429">
        <v>95.543919750000001</v>
      </c>
      <c r="J429">
        <v>92.395786209999997</v>
      </c>
      <c r="K429">
        <v>89.36767897</v>
      </c>
      <c r="L429">
        <v>86.454399589999994</v>
      </c>
      <c r="M429">
        <v>83.651003079999995</v>
      </c>
      <c r="N429">
        <v>80.952784089999994</v>
      </c>
    </row>
    <row r="430" spans="1:14" x14ac:dyDescent="0.45">
      <c r="A430" t="s">
        <v>1745</v>
      </c>
      <c r="B430" s="6">
        <v>43921</v>
      </c>
      <c r="C430">
        <v>0.64</v>
      </c>
      <c r="D430" s="6">
        <v>45016</v>
      </c>
      <c r="E430" s="6">
        <v>43921</v>
      </c>
      <c r="F430">
        <v>100.61417095</v>
      </c>
      <c r="G430">
        <v>100.02508760000001</v>
      </c>
      <c r="H430">
        <v>99.442864999999998</v>
      </c>
      <c r="I430">
        <v>98.867384029999997</v>
      </c>
      <c r="J430">
        <v>98.298528270000006</v>
      </c>
      <c r="K430">
        <v>97.736183999999994</v>
      </c>
      <c r="L430">
        <v>97.180240069999996</v>
      </c>
      <c r="M430">
        <v>96.630587840000004</v>
      </c>
      <c r="N430">
        <v>96.087121139999994</v>
      </c>
    </row>
    <row r="431" spans="1:14" x14ac:dyDescent="0.45">
      <c r="A431" t="s">
        <v>1633</v>
      </c>
      <c r="B431" s="6">
        <v>44069</v>
      </c>
      <c r="C431">
        <v>1.57</v>
      </c>
      <c r="D431" s="6">
        <v>45895</v>
      </c>
      <c r="E431" s="6">
        <v>44069</v>
      </c>
      <c r="F431">
        <v>105.08980859</v>
      </c>
      <c r="G431">
        <v>102.07598375000001</v>
      </c>
      <c r="H431">
        <v>99.164202930000002</v>
      </c>
      <c r="I431">
        <v>96.350454299999996</v>
      </c>
      <c r="J431">
        <v>93.630907219999997</v>
      </c>
      <c r="K431">
        <v>91.001902880000003</v>
      </c>
      <c r="L431">
        <v>88.459945599999998</v>
      </c>
      <c r="M431">
        <v>86.001694499999999</v>
      </c>
      <c r="N431">
        <v>83.623955749999993</v>
      </c>
    </row>
    <row r="432" spans="1:14" x14ac:dyDescent="0.45">
      <c r="A432" t="s">
        <v>3289</v>
      </c>
      <c r="B432" s="6">
        <v>44582</v>
      </c>
      <c r="C432">
        <v>1.78</v>
      </c>
      <c r="D432" s="6">
        <v>45964</v>
      </c>
      <c r="E432" s="6">
        <v>44582</v>
      </c>
      <c r="F432">
        <v>106.14034954</v>
      </c>
      <c r="G432">
        <v>102.92182382</v>
      </c>
      <c r="H432">
        <v>99.817417599999999</v>
      </c>
      <c r="I432">
        <v>96.822409690000001</v>
      </c>
      <c r="J432">
        <v>93.932305690000007</v>
      </c>
      <c r="K432">
        <v>91.142825500000001</v>
      </c>
      <c r="L432">
        <v>88.449891460000003</v>
      </c>
      <c r="M432">
        <v>85.849617390000006</v>
      </c>
      <c r="N432">
        <v>83.338298159999994</v>
      </c>
    </row>
    <row r="433" spans="1:14" x14ac:dyDescent="0.45">
      <c r="A433" t="s">
        <v>3290</v>
      </c>
      <c r="B433" s="6">
        <v>44770</v>
      </c>
      <c r="C433">
        <v>3.19</v>
      </c>
      <c r="D433" s="6">
        <v>45320</v>
      </c>
      <c r="E433" s="6">
        <v>44770</v>
      </c>
      <c r="F433">
        <v>104.59610533</v>
      </c>
      <c r="G433">
        <v>103.16412898</v>
      </c>
      <c r="H433">
        <v>101.75882831</v>
      </c>
      <c r="I433">
        <v>100.37952194</v>
      </c>
      <c r="J433">
        <v>99.025551199999995</v>
      </c>
      <c r="K433">
        <v>97.696279149999995</v>
      </c>
      <c r="L433">
        <v>96.391089739999998</v>
      </c>
      <c r="M433">
        <v>95.109386939999993</v>
      </c>
      <c r="N433">
        <v>93.850593889999999</v>
      </c>
    </row>
    <row r="434" spans="1:14" x14ac:dyDescent="0.45">
      <c r="A434" t="s">
        <v>3291</v>
      </c>
      <c r="B434" s="6">
        <v>44789</v>
      </c>
      <c r="C434">
        <v>3.33</v>
      </c>
      <c r="D434" s="6">
        <v>46615</v>
      </c>
      <c r="E434" s="6">
        <v>44789</v>
      </c>
      <c r="F434">
        <v>118.07377062</v>
      </c>
      <c r="G434">
        <v>112.78216845999999</v>
      </c>
      <c r="H434">
        <v>107.76340522</v>
      </c>
      <c r="I434">
        <v>103.00195787</v>
      </c>
      <c r="J434">
        <v>98.483266589999999</v>
      </c>
      <c r="K434">
        <v>94.193670069999996</v>
      </c>
      <c r="L434">
        <v>90.120345389999997</v>
      </c>
      <c r="M434">
        <v>86.251252359999995</v>
      </c>
      <c r="N434">
        <v>82.575081679999997</v>
      </c>
    </row>
    <row r="435" spans="1:14" x14ac:dyDescent="0.45">
      <c r="A435" t="s">
        <v>3292</v>
      </c>
      <c r="B435" s="6">
        <v>44495</v>
      </c>
      <c r="C435">
        <v>1.52</v>
      </c>
      <c r="D435" s="6">
        <v>46321</v>
      </c>
      <c r="E435" s="6">
        <v>44495</v>
      </c>
      <c r="F435">
        <v>107.36700037999999</v>
      </c>
      <c r="G435">
        <v>103.14557047</v>
      </c>
      <c r="H435">
        <v>99.112739790000006</v>
      </c>
      <c r="I435">
        <v>95.259063889999993</v>
      </c>
      <c r="J435">
        <v>91.575625819999999</v>
      </c>
      <c r="K435">
        <v>88.054003429999995</v>
      </c>
      <c r="L435">
        <v>84.686238860000003</v>
      </c>
      <c r="M435">
        <v>81.464810150000005</v>
      </c>
      <c r="N435">
        <v>78.382604740000005</v>
      </c>
    </row>
    <row r="436" spans="1:14" x14ac:dyDescent="0.45">
      <c r="A436" t="s">
        <v>1741</v>
      </c>
      <c r="B436" s="6">
        <v>43921</v>
      </c>
      <c r="C436">
        <v>1.1100000000000001</v>
      </c>
      <c r="D436" s="6">
        <v>46112</v>
      </c>
      <c r="E436" s="6">
        <v>43921</v>
      </c>
      <c r="F436">
        <v>105.13091436000001</v>
      </c>
      <c r="G436">
        <v>101.50974297</v>
      </c>
      <c r="H436">
        <v>98.031720890000003</v>
      </c>
      <c r="I436">
        <v>94.69041292</v>
      </c>
      <c r="J436">
        <v>91.479710800000007</v>
      </c>
      <c r="K436">
        <v>88.393814620000001</v>
      </c>
      <c r="L436">
        <v>85.427215250000003</v>
      </c>
      <c r="M436">
        <v>82.574678039999995</v>
      </c>
      <c r="N436">
        <v>79.831227440000006</v>
      </c>
    </row>
    <row r="437" spans="1:14" x14ac:dyDescent="0.45">
      <c r="A437" t="s">
        <v>1625</v>
      </c>
      <c r="B437" s="6">
        <v>44071</v>
      </c>
      <c r="C437">
        <v>1.08</v>
      </c>
      <c r="D437" s="6">
        <v>45532</v>
      </c>
      <c r="E437" s="6">
        <v>44071</v>
      </c>
      <c r="F437">
        <v>102.34275658999999</v>
      </c>
      <c r="G437">
        <v>100.35156574</v>
      </c>
      <c r="H437">
        <v>98.409041709999997</v>
      </c>
      <c r="I437">
        <v>96.51369176</v>
      </c>
      <c r="J437">
        <v>94.664079470000004</v>
      </c>
      <c r="K437">
        <v>92.858822140000001</v>
      </c>
      <c r="L437">
        <v>91.096588409999995</v>
      </c>
      <c r="M437">
        <v>89.376095989999996</v>
      </c>
      <c r="N437">
        <v>87.696109419999999</v>
      </c>
    </row>
    <row r="438" spans="1:14" x14ac:dyDescent="0.45">
      <c r="A438" t="s">
        <v>1782</v>
      </c>
      <c r="B438" s="6">
        <v>43917</v>
      </c>
      <c r="C438">
        <v>0.72</v>
      </c>
      <c r="D438" s="6">
        <v>45012</v>
      </c>
      <c r="E438" s="6">
        <v>43917</v>
      </c>
      <c r="F438">
        <v>100.65184060999999</v>
      </c>
      <c r="G438">
        <v>100.07370195</v>
      </c>
      <c r="H438">
        <v>99.502178240000006</v>
      </c>
      <c r="I438">
        <v>98.937156509999994</v>
      </c>
      <c r="J438">
        <v>98.378526320000006</v>
      </c>
      <c r="K438">
        <v>97.826179719999999</v>
      </c>
      <c r="L438">
        <v>97.280011209999998</v>
      </c>
      <c r="M438">
        <v>96.739917590000005</v>
      </c>
      <c r="N438">
        <v>96.205797989999994</v>
      </c>
    </row>
    <row r="439" spans="1:14" x14ac:dyDescent="0.45">
      <c r="A439" t="s">
        <v>1684</v>
      </c>
      <c r="B439" s="6">
        <v>43938</v>
      </c>
      <c r="C439">
        <v>0.77</v>
      </c>
      <c r="D439" s="6">
        <v>45764</v>
      </c>
      <c r="E439" s="6">
        <v>43938</v>
      </c>
      <c r="F439">
        <v>102.66621038</v>
      </c>
      <c r="G439">
        <v>100.03229813999999</v>
      </c>
      <c r="H439">
        <v>97.478638689999997</v>
      </c>
      <c r="I439">
        <v>95.002289689999998</v>
      </c>
      <c r="J439">
        <v>92.600437659999997</v>
      </c>
      <c r="K439">
        <v>90.270391309999994</v>
      </c>
      <c r="L439">
        <v>88.009575280000007</v>
      </c>
      <c r="M439">
        <v>85.81552422</v>
      </c>
      <c r="N439">
        <v>83.68587728</v>
      </c>
    </row>
    <row r="440" spans="1:14" x14ac:dyDescent="0.45">
      <c r="A440" t="s">
        <v>2919</v>
      </c>
      <c r="B440" s="6">
        <v>44183</v>
      </c>
      <c r="C440">
        <v>0.56999999999999995</v>
      </c>
      <c r="D440" s="6">
        <v>46009</v>
      </c>
      <c r="E440" s="6">
        <v>44183</v>
      </c>
      <c r="F440">
        <v>102.80022113</v>
      </c>
      <c r="G440">
        <v>99.502996780000004</v>
      </c>
      <c r="H440">
        <v>96.327303720000003</v>
      </c>
      <c r="I440">
        <v>93.268007049999994</v>
      </c>
      <c r="J440">
        <v>90.320219219999998</v>
      </c>
      <c r="K440">
        <v>87.479286549999998</v>
      </c>
      <c r="L440">
        <v>84.740776510000003</v>
      </c>
      <c r="M440">
        <v>82.100465839999998</v>
      </c>
      <c r="N440">
        <v>79.554329350000003</v>
      </c>
    </row>
    <row r="441" spans="1:14" x14ac:dyDescent="0.45">
      <c r="A441" t="s">
        <v>3293</v>
      </c>
      <c r="B441" s="6">
        <v>44684</v>
      </c>
      <c r="C441">
        <v>2.59</v>
      </c>
      <c r="D441" s="6">
        <v>46510</v>
      </c>
      <c r="E441" s="6">
        <v>44684</v>
      </c>
      <c r="F441">
        <v>113.54369069000001</v>
      </c>
      <c r="G441">
        <v>108.6555898</v>
      </c>
      <c r="H441">
        <v>104.00780131</v>
      </c>
      <c r="I441">
        <v>99.587198259999994</v>
      </c>
      <c r="J441">
        <v>95.381444930000001</v>
      </c>
      <c r="K441">
        <v>91.37894446</v>
      </c>
      <c r="L441">
        <v>87.568790190000001</v>
      </c>
      <c r="M441">
        <v>83.940720589999998</v>
      </c>
      <c r="N441">
        <v>80.485077360000005</v>
      </c>
    </row>
    <row r="442" spans="1:14" x14ac:dyDescent="0.45">
      <c r="A442" t="s">
        <v>1918</v>
      </c>
      <c r="B442" s="6">
        <v>43882</v>
      </c>
      <c r="C442">
        <v>1.71</v>
      </c>
      <c r="D442" s="6">
        <v>44981</v>
      </c>
      <c r="E442" s="6">
        <v>43882</v>
      </c>
      <c r="F442">
        <v>101.02307395</v>
      </c>
      <c r="G442">
        <v>100.53024157</v>
      </c>
      <c r="H442">
        <v>100.04220518</v>
      </c>
      <c r="I442">
        <v>99.558895050000004</v>
      </c>
      <c r="J442">
        <v>99.080242810000001</v>
      </c>
      <c r="K442">
        <v>98.606181390000003</v>
      </c>
      <c r="L442">
        <v>98.136645000000001</v>
      </c>
      <c r="M442">
        <v>97.671569120000001</v>
      </c>
      <c r="N442">
        <v>97.21089044</v>
      </c>
    </row>
    <row r="443" spans="1:14" x14ac:dyDescent="0.45">
      <c r="A443" t="s">
        <v>1838</v>
      </c>
      <c r="B443" s="6">
        <v>43902</v>
      </c>
      <c r="C443">
        <v>1.46</v>
      </c>
      <c r="D443" s="6">
        <v>46458</v>
      </c>
      <c r="E443" s="6">
        <v>43902</v>
      </c>
      <c r="F443">
        <v>107.84086485</v>
      </c>
      <c r="G443">
        <v>103.23045605999999</v>
      </c>
      <c r="H443">
        <v>98.842630889999995</v>
      </c>
      <c r="I443">
        <v>94.665495399999998</v>
      </c>
      <c r="J443">
        <v>90.687853919999995</v>
      </c>
      <c r="K443">
        <v>86.899164229999997</v>
      </c>
      <c r="L443">
        <v>83.289495909999999</v>
      </c>
      <c r="M443">
        <v>79.849491569999998</v>
      </c>
      <c r="N443">
        <v>76.570330679999998</v>
      </c>
    </row>
    <row r="444" spans="1:14" x14ac:dyDescent="0.45">
      <c r="A444" t="s">
        <v>2920</v>
      </c>
      <c r="B444" s="6">
        <v>44186</v>
      </c>
      <c r="C444">
        <v>0.76</v>
      </c>
      <c r="D444" s="6">
        <v>46010</v>
      </c>
      <c r="E444" s="6">
        <v>44186</v>
      </c>
      <c r="F444">
        <v>103.00331513</v>
      </c>
      <c r="G444">
        <v>99.711032889999998</v>
      </c>
      <c r="H444">
        <v>96.539906560000006</v>
      </c>
      <c r="I444">
        <v>93.484827940000002</v>
      </c>
      <c r="J444">
        <v>90.54093408</v>
      </c>
      <c r="K444">
        <v>87.703593940000005</v>
      </c>
      <c r="L444">
        <v>84.968395900000004</v>
      </c>
      <c r="M444">
        <v>82.331135959999997</v>
      </c>
      <c r="N444">
        <v>79.787806759999995</v>
      </c>
    </row>
    <row r="445" spans="1:14" x14ac:dyDescent="0.45">
      <c r="A445" t="s">
        <v>2874</v>
      </c>
      <c r="B445" s="6">
        <v>44256</v>
      </c>
      <c r="C445">
        <v>0.93</v>
      </c>
      <c r="D445" s="6">
        <v>45924</v>
      </c>
      <c r="E445" s="6">
        <v>44256</v>
      </c>
      <c r="F445">
        <v>103.25282917</v>
      </c>
      <c r="G445">
        <v>100.18782443000001</v>
      </c>
      <c r="H445">
        <v>97.228976669999994</v>
      </c>
      <c r="I445">
        <v>94.372014500000006</v>
      </c>
      <c r="J445">
        <v>91.612864729999998</v>
      </c>
      <c r="K445">
        <v>88.9476418</v>
      </c>
      <c r="L445">
        <v>86.372637929999996</v>
      </c>
      <c r="M445">
        <v>83.884313820000003</v>
      </c>
      <c r="N445">
        <v>81.479289899999998</v>
      </c>
    </row>
    <row r="446" spans="1:14" x14ac:dyDescent="0.45">
      <c r="A446" t="s">
        <v>2849</v>
      </c>
      <c r="B446" s="6">
        <v>44260</v>
      </c>
      <c r="C446">
        <v>0.92</v>
      </c>
      <c r="D446" s="6">
        <v>45910</v>
      </c>
      <c r="E446" s="6">
        <v>44260</v>
      </c>
      <c r="F446">
        <v>103.16965677</v>
      </c>
      <c r="G446">
        <v>100.14432349</v>
      </c>
      <c r="H446">
        <v>97.222809830000003</v>
      </c>
      <c r="I446">
        <v>94.400981009999995</v>
      </c>
      <c r="J446">
        <v>91.674891700000003</v>
      </c>
      <c r="K446">
        <v>89.040776080000001</v>
      </c>
      <c r="L446">
        <v>86.495038609999995</v>
      </c>
      <c r="M446">
        <v>84.034245170000005</v>
      </c>
      <c r="N446">
        <v>81.655114859999998</v>
      </c>
    </row>
    <row r="447" spans="1:14" x14ac:dyDescent="0.45">
      <c r="A447" t="s">
        <v>3294</v>
      </c>
      <c r="B447" s="6">
        <v>44434</v>
      </c>
      <c r="C447">
        <v>1.97</v>
      </c>
      <c r="D447" s="6">
        <v>48638</v>
      </c>
      <c r="E447" s="6">
        <v>44434</v>
      </c>
      <c r="F447">
        <v>120.94470674999999</v>
      </c>
      <c r="G447">
        <v>109.88735432</v>
      </c>
      <c r="H447">
        <v>99.943680810000004</v>
      </c>
      <c r="I447">
        <v>90.995308620000003</v>
      </c>
      <c r="J447">
        <v>82.937012780000003</v>
      </c>
      <c r="K447">
        <v>75.675199660000004</v>
      </c>
      <c r="L447">
        <v>69.126568579999997</v>
      </c>
      <c r="M447">
        <v>63.216933130000001</v>
      </c>
      <c r="N447">
        <v>57.880182830000003</v>
      </c>
    </row>
    <row r="448" spans="1:14" x14ac:dyDescent="0.45">
      <c r="A448" t="s">
        <v>3295</v>
      </c>
      <c r="B448" s="6">
        <v>44777</v>
      </c>
      <c r="C448">
        <v>3.35</v>
      </c>
      <c r="D448" s="6">
        <v>45873</v>
      </c>
      <c r="E448" s="6">
        <v>44777</v>
      </c>
      <c r="F448">
        <v>110.27485946</v>
      </c>
      <c r="G448">
        <v>107.24272709</v>
      </c>
      <c r="H448">
        <v>104.31068603</v>
      </c>
      <c r="I448">
        <v>101.47488807000001</v>
      </c>
      <c r="J448">
        <v>98.731654899999995</v>
      </c>
      <c r="K448">
        <v>96.077469620000002</v>
      </c>
      <c r="L448">
        <v>93.508968640000006</v>
      </c>
      <c r="M448">
        <v>91.022934190000001</v>
      </c>
      <c r="N448">
        <v>88.616287049999997</v>
      </c>
    </row>
    <row r="449" spans="1:14" x14ac:dyDescent="0.45">
      <c r="A449" t="s">
        <v>1841</v>
      </c>
      <c r="B449" s="6">
        <v>43902</v>
      </c>
      <c r="C449">
        <v>1.3</v>
      </c>
      <c r="D449" s="6">
        <v>45728</v>
      </c>
      <c r="E449" s="6">
        <v>43902</v>
      </c>
      <c r="F449">
        <v>103.58950947</v>
      </c>
      <c r="G449">
        <v>101.04833846</v>
      </c>
      <c r="H449">
        <v>98.582261099999997</v>
      </c>
      <c r="I449">
        <v>96.188617160000007</v>
      </c>
      <c r="J449">
        <v>93.864858049999995</v>
      </c>
      <c r="K449">
        <v>91.608541340000002</v>
      </c>
      <c r="L449">
        <v>89.417325550000001</v>
      </c>
      <c r="M449">
        <v>87.288965340000004</v>
      </c>
      <c r="N449">
        <v>85.221306859999999</v>
      </c>
    </row>
    <row r="450" spans="1:14" x14ac:dyDescent="0.45">
      <c r="A450" t="s">
        <v>1632</v>
      </c>
      <c r="B450" s="6">
        <v>44042</v>
      </c>
      <c r="C450">
        <v>0.74</v>
      </c>
      <c r="D450" s="6">
        <v>45687</v>
      </c>
      <c r="E450" s="6">
        <v>44042</v>
      </c>
      <c r="F450">
        <v>102.03276424000001</v>
      </c>
      <c r="G450">
        <v>99.628229610000005</v>
      </c>
      <c r="H450">
        <v>97.291965700000006</v>
      </c>
      <c r="I450">
        <v>95.021658819999999</v>
      </c>
      <c r="J450">
        <v>92.815087550000001</v>
      </c>
      <c r="K450">
        <v>90.670118380000005</v>
      </c>
      <c r="L450">
        <v>88.584701789999997</v>
      </c>
      <c r="M450">
        <v>86.556868350000002</v>
      </c>
      <c r="N450">
        <v>84.584725090000006</v>
      </c>
    </row>
    <row r="451" spans="1:14" x14ac:dyDescent="0.45">
      <c r="A451" t="s">
        <v>1595</v>
      </c>
      <c r="B451" s="6">
        <v>44132</v>
      </c>
      <c r="C451">
        <v>0.91</v>
      </c>
      <c r="D451" s="6">
        <v>46140</v>
      </c>
      <c r="E451" s="6">
        <v>44132</v>
      </c>
      <c r="F451">
        <v>104.04258765</v>
      </c>
      <c r="G451">
        <v>100.3767625</v>
      </c>
      <c r="H451">
        <v>96.858305349999995</v>
      </c>
      <c r="I451">
        <v>93.480476730000007</v>
      </c>
      <c r="J451">
        <v>90.236886519999999</v>
      </c>
      <c r="K451">
        <v>87.12147358</v>
      </c>
      <c r="L451">
        <v>84.128486600000002</v>
      </c>
      <c r="M451">
        <v>81.252466249999998</v>
      </c>
      <c r="N451">
        <v>78.488228509999999</v>
      </c>
    </row>
    <row r="452" spans="1:14" x14ac:dyDescent="0.45">
      <c r="A452" t="s">
        <v>3296</v>
      </c>
      <c r="B452" s="6">
        <v>44595</v>
      </c>
      <c r="C452">
        <v>1.99</v>
      </c>
      <c r="D452" s="6">
        <v>46420</v>
      </c>
      <c r="E452" s="6">
        <v>44595</v>
      </c>
      <c r="F452">
        <v>110.04909112999999</v>
      </c>
      <c r="G452">
        <v>105.4982857</v>
      </c>
      <c r="H452">
        <v>101.16175054</v>
      </c>
      <c r="I452">
        <v>97.028304790000007</v>
      </c>
      <c r="J452">
        <v>93.087407990000003</v>
      </c>
      <c r="K452">
        <v>89.329120090000004</v>
      </c>
      <c r="L452">
        <v>85.744064179999995</v>
      </c>
      <c r="M452">
        <v>82.323391689999994</v>
      </c>
      <c r="N452">
        <v>79.058749969999994</v>
      </c>
    </row>
    <row r="453" spans="1:14" x14ac:dyDescent="0.45">
      <c r="A453" t="s">
        <v>3297</v>
      </c>
      <c r="B453" s="6">
        <v>44671</v>
      </c>
      <c r="C453">
        <v>3.26</v>
      </c>
      <c r="D453" s="6">
        <v>46311</v>
      </c>
      <c r="E453" s="6">
        <v>44671</v>
      </c>
      <c r="F453">
        <v>114.61398620999999</v>
      </c>
      <c r="G453">
        <v>110.26926962</v>
      </c>
      <c r="H453">
        <v>106.11578392</v>
      </c>
      <c r="I453">
        <v>102.14405013</v>
      </c>
      <c r="J453">
        <v>98.345113940000005</v>
      </c>
      <c r="K453">
        <v>94.710513430000006</v>
      </c>
      <c r="L453">
        <v>91.232249069999995</v>
      </c>
      <c r="M453">
        <v>87.902755639999995</v>
      </c>
      <c r="N453">
        <v>84.714876090000004</v>
      </c>
    </row>
    <row r="454" spans="1:14" x14ac:dyDescent="0.45">
      <c r="A454" t="s">
        <v>3298</v>
      </c>
      <c r="B454" s="6">
        <v>44697</v>
      </c>
      <c r="C454">
        <v>2.72</v>
      </c>
      <c r="D454" s="6">
        <v>45246</v>
      </c>
      <c r="E454" s="6">
        <v>44697</v>
      </c>
      <c r="F454">
        <v>103.38530496</v>
      </c>
      <c r="G454">
        <v>102.14895724</v>
      </c>
      <c r="H454">
        <v>100.94213123</v>
      </c>
      <c r="I454">
        <v>99.763778520000002</v>
      </c>
      <c r="J454">
        <v>98.612899859999999</v>
      </c>
      <c r="K454">
        <v>97.488542289999998</v>
      </c>
      <c r="L454">
        <v>96.389796480000001</v>
      </c>
      <c r="M454">
        <v>95.315794260000004</v>
      </c>
      <c r="N454">
        <v>94.265706339999994</v>
      </c>
    </row>
    <row r="455" spans="1:14" x14ac:dyDescent="0.45">
      <c r="A455" t="s">
        <v>1870</v>
      </c>
      <c r="B455" s="6">
        <v>43896</v>
      </c>
      <c r="C455">
        <v>1.01</v>
      </c>
      <c r="D455" s="6">
        <v>45722</v>
      </c>
      <c r="E455" s="6">
        <v>43896</v>
      </c>
      <c r="F455">
        <v>102.82606013</v>
      </c>
      <c r="G455">
        <v>100.31072346000001</v>
      </c>
      <c r="H455">
        <v>97.869459849999998</v>
      </c>
      <c r="I455">
        <v>95.499658069999995</v>
      </c>
      <c r="J455">
        <v>93.198815780000004</v>
      </c>
      <c r="K455">
        <v>90.964534189999995</v>
      </c>
      <c r="L455">
        <v>88.794513039999998</v>
      </c>
      <c r="M455">
        <v>86.686545929999994</v>
      </c>
      <c r="N455">
        <v>84.638515830000003</v>
      </c>
    </row>
    <row r="456" spans="1:14" x14ac:dyDescent="0.45">
      <c r="A456" t="s">
        <v>1622</v>
      </c>
      <c r="B456" s="6">
        <v>44090</v>
      </c>
      <c r="C456">
        <v>0.6</v>
      </c>
      <c r="D456" s="6">
        <v>45551</v>
      </c>
      <c r="E456" s="6">
        <v>44090</v>
      </c>
      <c r="F456">
        <v>101.4168296</v>
      </c>
      <c r="G456">
        <v>99.383459400000007</v>
      </c>
      <c r="H456">
        <v>97.400716939999995</v>
      </c>
      <c r="I456">
        <v>95.467012969999999</v>
      </c>
      <c r="J456">
        <v>93.580819939999998</v>
      </c>
      <c r="K456">
        <v>91.740669080000004</v>
      </c>
      <c r="L456">
        <v>89.945147700000007</v>
      </c>
      <c r="M456">
        <v>88.192896559999994</v>
      </c>
      <c r="N456">
        <v>86.482607479999999</v>
      </c>
    </row>
    <row r="457" spans="1:14" x14ac:dyDescent="0.45">
      <c r="A457" t="s">
        <v>1662</v>
      </c>
      <c r="B457" s="6">
        <v>43955</v>
      </c>
      <c r="C457">
        <v>1.47</v>
      </c>
      <c r="D457" s="6">
        <v>46877</v>
      </c>
      <c r="E457" s="6">
        <v>43955</v>
      </c>
      <c r="F457">
        <v>109.77807722</v>
      </c>
      <c r="G457">
        <v>103.97122289000001</v>
      </c>
      <c r="H457">
        <v>98.505401660000004</v>
      </c>
      <c r="I457">
        <v>93.358822520000004</v>
      </c>
      <c r="J457">
        <v>88.511201400000004</v>
      </c>
      <c r="K457">
        <v>83.943648690000003</v>
      </c>
      <c r="L457">
        <v>79.638565880000002</v>
      </c>
      <c r="M457">
        <v>75.579550380000001</v>
      </c>
      <c r="N457">
        <v>71.751307909999994</v>
      </c>
    </row>
    <row r="458" spans="1:14" x14ac:dyDescent="0.45">
      <c r="A458" t="s">
        <v>3299</v>
      </c>
      <c r="B458" s="6">
        <v>44659</v>
      </c>
      <c r="C458">
        <v>3.15</v>
      </c>
      <c r="D458" s="6">
        <v>46401</v>
      </c>
      <c r="E458" s="6">
        <v>44659</v>
      </c>
      <c r="F458">
        <v>115.03330239</v>
      </c>
      <c r="G458">
        <v>110.42682407</v>
      </c>
      <c r="H458">
        <v>106.03342338</v>
      </c>
      <c r="I458">
        <v>101.84213996</v>
      </c>
      <c r="J458">
        <v>97.842632879999996</v>
      </c>
      <c r="K458">
        <v>94.025142529999997</v>
      </c>
      <c r="L458">
        <v>90.380454970000002</v>
      </c>
      <c r="M458">
        <v>86.899868659999996</v>
      </c>
      <c r="N458">
        <v>83.575163410000002</v>
      </c>
    </row>
    <row r="459" spans="1:14" x14ac:dyDescent="0.45">
      <c r="A459" t="s">
        <v>1833</v>
      </c>
      <c r="B459" s="6">
        <v>43906</v>
      </c>
      <c r="C459">
        <v>1.1100000000000001</v>
      </c>
      <c r="D459" s="6">
        <v>45001</v>
      </c>
      <c r="E459" s="6">
        <v>43906</v>
      </c>
      <c r="F459">
        <v>100.79007839000001</v>
      </c>
      <c r="G459">
        <v>100.24256147</v>
      </c>
      <c r="H459">
        <v>99.700981839999997</v>
      </c>
      <c r="I459">
        <v>99.165243180000004</v>
      </c>
      <c r="J459">
        <v>98.635251269999998</v>
      </c>
      <c r="K459">
        <v>98.110913929999995</v>
      </c>
      <c r="L459">
        <v>97.592140900000004</v>
      </c>
      <c r="M459">
        <v>97.078843860000006</v>
      </c>
      <c r="N459">
        <v>96.570936369999998</v>
      </c>
    </row>
    <row r="460" spans="1:14" x14ac:dyDescent="0.45">
      <c r="A460" t="s">
        <v>1660</v>
      </c>
      <c r="B460" s="6">
        <v>43951</v>
      </c>
      <c r="C460">
        <v>0.96</v>
      </c>
      <c r="D460" s="6">
        <v>45777</v>
      </c>
      <c r="E460" s="6">
        <v>43951</v>
      </c>
      <c r="F460">
        <v>102.86754187</v>
      </c>
      <c r="G460">
        <v>100.20291138</v>
      </c>
      <c r="H460">
        <v>97.620140320000004</v>
      </c>
      <c r="I460">
        <v>95.116197630000002</v>
      </c>
      <c r="J460">
        <v>92.688186700000003</v>
      </c>
      <c r="K460">
        <v>90.333338260000005</v>
      </c>
      <c r="L460">
        <v>88.049003799999994</v>
      </c>
      <c r="M460">
        <v>85.832649279999998</v>
      </c>
      <c r="N460">
        <v>83.681849339999999</v>
      </c>
    </row>
    <row r="461" spans="1:14" x14ac:dyDescent="0.45">
      <c r="A461" t="s">
        <v>3011</v>
      </c>
      <c r="B461" s="6">
        <v>44407</v>
      </c>
      <c r="C461">
        <v>0.74</v>
      </c>
      <c r="D461" s="6">
        <v>45504</v>
      </c>
      <c r="E461" s="6">
        <v>44407</v>
      </c>
      <c r="F461">
        <v>101.58346346</v>
      </c>
      <c r="G461">
        <v>99.674351200000004</v>
      </c>
      <c r="H461">
        <v>97.810273319999993</v>
      </c>
      <c r="I461">
        <v>95.989899460000004</v>
      </c>
      <c r="J461">
        <v>94.211947330000001</v>
      </c>
      <c r="K461">
        <v>92.475180690000002</v>
      </c>
      <c r="L461">
        <v>90.778407369999996</v>
      </c>
      <c r="M461">
        <v>89.120477370000003</v>
      </c>
      <c r="N461">
        <v>87.500281110000003</v>
      </c>
    </row>
    <row r="462" spans="1:14" x14ac:dyDescent="0.45">
      <c r="A462" t="s">
        <v>3300</v>
      </c>
      <c r="B462" s="6">
        <v>44685</v>
      </c>
      <c r="C462">
        <v>3.24</v>
      </c>
      <c r="D462" s="6">
        <v>45828</v>
      </c>
      <c r="E462" s="6">
        <v>44685</v>
      </c>
      <c r="F462">
        <v>109.52036999000001</v>
      </c>
      <c r="G462">
        <v>106.62344722</v>
      </c>
      <c r="H462">
        <v>103.81860542</v>
      </c>
      <c r="I462">
        <v>101.10239262</v>
      </c>
      <c r="J462">
        <v>98.471507770000002</v>
      </c>
      <c r="K462">
        <v>95.922793150000004</v>
      </c>
      <c r="L462">
        <v>93.453227130000002</v>
      </c>
      <c r="M462">
        <v>91.05991745</v>
      </c>
      <c r="N462">
        <v>88.740094810000002</v>
      </c>
    </row>
    <row r="463" spans="1:14" x14ac:dyDescent="0.45">
      <c r="A463" t="s">
        <v>3301</v>
      </c>
      <c r="B463" s="6">
        <v>44768</v>
      </c>
      <c r="C463">
        <v>3.36</v>
      </c>
      <c r="D463" s="6">
        <v>45133</v>
      </c>
      <c r="E463" s="6">
        <v>44768</v>
      </c>
      <c r="F463">
        <v>103.22880682</v>
      </c>
      <c r="G463">
        <v>102.30538227</v>
      </c>
      <c r="H463">
        <v>101.39847822</v>
      </c>
      <c r="I463">
        <v>100.50765397000001</v>
      </c>
      <c r="J463">
        <v>99.632484399999996</v>
      </c>
      <c r="K463">
        <v>98.77255925</v>
      </c>
      <c r="L463">
        <v>97.927482490000003</v>
      </c>
      <c r="M463">
        <v>97.096871699999994</v>
      </c>
      <c r="N463">
        <v>96.280357530000003</v>
      </c>
    </row>
    <row r="464" spans="1:14" x14ac:dyDescent="0.45">
      <c r="A464" t="s">
        <v>3302</v>
      </c>
      <c r="B464" s="6">
        <v>44434</v>
      </c>
      <c r="C464">
        <v>0.89</v>
      </c>
      <c r="D464" s="6">
        <v>45714</v>
      </c>
      <c r="E464" s="6">
        <v>44434</v>
      </c>
      <c r="F464">
        <v>102.49639324</v>
      </c>
      <c r="G464">
        <v>100.00708394999999</v>
      </c>
      <c r="H464">
        <v>97.590625169999996</v>
      </c>
      <c r="I464">
        <v>95.244467990000004</v>
      </c>
      <c r="J464">
        <v>92.966168789999998</v>
      </c>
      <c r="K464">
        <v>90.753384139999994</v>
      </c>
      <c r="L464">
        <v>88.60386604</v>
      </c>
      <c r="M464">
        <v>86.515457389999995</v>
      </c>
      <c r="N464">
        <v>84.48608772</v>
      </c>
    </row>
    <row r="465" spans="1:14" x14ac:dyDescent="0.45">
      <c r="A465" t="s">
        <v>3303</v>
      </c>
      <c r="B465" s="6">
        <v>44601</v>
      </c>
      <c r="C465">
        <v>2.14</v>
      </c>
      <c r="D465" s="6">
        <v>46398</v>
      </c>
      <c r="E465" s="6">
        <v>44601</v>
      </c>
      <c r="F465">
        <v>110.5176682</v>
      </c>
      <c r="G465">
        <v>106.01839001</v>
      </c>
      <c r="H465">
        <v>101.72810468</v>
      </c>
      <c r="I465">
        <v>97.636049670000006</v>
      </c>
      <c r="J465">
        <v>93.732070590000006</v>
      </c>
      <c r="K465">
        <v>90.00658378</v>
      </c>
      <c r="L465">
        <v>86.450541360000003</v>
      </c>
      <c r="M465">
        <v>83.055398620000005</v>
      </c>
      <c r="N465">
        <v>79.813083520000006</v>
      </c>
    </row>
    <row r="466" spans="1:14" x14ac:dyDescent="0.45">
      <c r="A466" t="s">
        <v>3304</v>
      </c>
      <c r="B466" s="6">
        <v>44634</v>
      </c>
      <c r="C466">
        <v>2.38</v>
      </c>
      <c r="D466" s="6">
        <v>45866</v>
      </c>
      <c r="E466" s="6">
        <v>44634</v>
      </c>
      <c r="F466">
        <v>107.34031103</v>
      </c>
      <c r="G466">
        <v>104.37084969</v>
      </c>
      <c r="H466">
        <v>101.49917202</v>
      </c>
      <c r="I466">
        <v>98.721536029999996</v>
      </c>
      <c r="J466">
        <v>96.034363940000006</v>
      </c>
      <c r="K466">
        <v>93.434234029999999</v>
      </c>
      <c r="L466">
        <v>90.917872889999998</v>
      </c>
      <c r="M466">
        <v>88.482148159999994</v>
      </c>
      <c r="N466">
        <v>86.124061650000002</v>
      </c>
    </row>
    <row r="467" spans="1:14" x14ac:dyDescent="0.45">
      <c r="A467" t="s">
        <v>1679</v>
      </c>
      <c r="B467" s="6">
        <v>43945</v>
      </c>
      <c r="C467">
        <v>0.72</v>
      </c>
      <c r="D467" s="6">
        <v>44910</v>
      </c>
      <c r="E467" s="6">
        <v>43945</v>
      </c>
      <c r="F467">
        <v>100.41151478</v>
      </c>
      <c r="G467">
        <v>100.11688414</v>
      </c>
      <c r="H467">
        <v>99.823991199999995</v>
      </c>
      <c r="I467">
        <v>99.532820540000003</v>
      </c>
      <c r="J467">
        <v>99.243356919999997</v>
      </c>
      <c r="K467">
        <v>98.955585279999994</v>
      </c>
      <c r="L467">
        <v>98.669490740000001</v>
      </c>
      <c r="M467">
        <v>98.385058580000006</v>
      </c>
      <c r="N467">
        <v>98.102274289999997</v>
      </c>
    </row>
    <row r="468" spans="1:14" x14ac:dyDescent="0.45">
      <c r="A468" t="s">
        <v>3025</v>
      </c>
      <c r="B468" s="6">
        <v>44371</v>
      </c>
      <c r="C468">
        <v>0.78</v>
      </c>
      <c r="D468" s="6">
        <v>45467</v>
      </c>
      <c r="E468" s="6">
        <v>44371</v>
      </c>
      <c r="F468">
        <v>101.57466185</v>
      </c>
      <c r="G468">
        <v>99.763964889999997</v>
      </c>
      <c r="H468">
        <v>97.993971500000001</v>
      </c>
      <c r="I468">
        <v>96.263508639999998</v>
      </c>
      <c r="J468">
        <v>94.571445530000005</v>
      </c>
      <c r="K468">
        <v>92.916691790000002</v>
      </c>
      <c r="L468">
        <v>91.298195669999998</v>
      </c>
      <c r="M468">
        <v>89.71494242</v>
      </c>
      <c r="N468">
        <v>88.165952680000004</v>
      </c>
    </row>
    <row r="469" spans="1:14" x14ac:dyDescent="0.45">
      <c r="A469" t="s">
        <v>3305</v>
      </c>
      <c r="B469" s="6">
        <v>44455</v>
      </c>
      <c r="C469">
        <v>0.75</v>
      </c>
      <c r="D469" s="6">
        <v>45551</v>
      </c>
      <c r="E469" s="6">
        <v>44455</v>
      </c>
      <c r="F469">
        <v>101.72842134</v>
      </c>
      <c r="G469">
        <v>99.691749119999997</v>
      </c>
      <c r="H469">
        <v>97.705770360000002</v>
      </c>
      <c r="I469">
        <v>95.768893950000006</v>
      </c>
      <c r="J469">
        <v>93.879590489999998</v>
      </c>
      <c r="K469">
        <v>92.036389470000003</v>
      </c>
      <c r="L469">
        <v>90.237876510000007</v>
      </c>
      <c r="M469">
        <v>88.482690750000003</v>
      </c>
      <c r="N469">
        <v>86.769522440000003</v>
      </c>
    </row>
    <row r="470" spans="1:14" x14ac:dyDescent="0.45">
      <c r="A470" t="s">
        <v>3306</v>
      </c>
      <c r="B470" s="6">
        <v>44621</v>
      </c>
      <c r="C470">
        <v>1.85</v>
      </c>
      <c r="D470" s="6">
        <v>45667</v>
      </c>
      <c r="E470" s="6">
        <v>44621</v>
      </c>
      <c r="F470">
        <v>104.65445008</v>
      </c>
      <c r="G470">
        <v>102.2709236</v>
      </c>
      <c r="H470">
        <v>99.953476100000003</v>
      </c>
      <c r="I470">
        <v>97.699917229999997</v>
      </c>
      <c r="J470">
        <v>95.508141980000005</v>
      </c>
      <c r="K470">
        <v>93.376126819999996</v>
      </c>
      <c r="L470">
        <v>91.301926039999998</v>
      </c>
      <c r="M470">
        <v>89.283668320000004</v>
      </c>
      <c r="N470">
        <v>87.319553429999999</v>
      </c>
    </row>
    <row r="471" spans="1:14" x14ac:dyDescent="0.45">
      <c r="A471" t="s">
        <v>1813</v>
      </c>
      <c r="B471" s="6">
        <v>43909</v>
      </c>
      <c r="C471">
        <v>1.39</v>
      </c>
      <c r="D471" s="6">
        <v>45372</v>
      </c>
      <c r="E471" s="6">
        <v>43909</v>
      </c>
      <c r="F471">
        <v>102.24980085999999</v>
      </c>
      <c r="G471">
        <v>100.69123954</v>
      </c>
      <c r="H471">
        <v>99.164043500000005</v>
      </c>
      <c r="I471">
        <v>97.667336829999996</v>
      </c>
      <c r="J471">
        <v>96.20027589</v>
      </c>
      <c r="K471">
        <v>94.762047800000005</v>
      </c>
      <c r="L471">
        <v>93.351869019999995</v>
      </c>
      <c r="M471">
        <v>91.96898401</v>
      </c>
      <c r="N471">
        <v>90.612663999999995</v>
      </c>
    </row>
    <row r="472" spans="1:14" x14ac:dyDescent="0.45">
      <c r="A472" t="s">
        <v>2868</v>
      </c>
      <c r="B472" s="6">
        <v>44256</v>
      </c>
      <c r="C472">
        <v>0.88</v>
      </c>
      <c r="D472" s="6">
        <v>45853</v>
      </c>
      <c r="E472" s="6">
        <v>44256</v>
      </c>
      <c r="F472">
        <v>102.87162836</v>
      </c>
      <c r="G472">
        <v>100.00269455999999</v>
      </c>
      <c r="H472">
        <v>97.227705700000001</v>
      </c>
      <c r="I472">
        <v>94.543098979999996</v>
      </c>
      <c r="J472">
        <v>91.945466199999998</v>
      </c>
      <c r="K472">
        <v>89.431546170000004</v>
      </c>
      <c r="L472">
        <v>86.998217539999999</v>
      </c>
      <c r="M472">
        <v>84.642492039999993</v>
      </c>
      <c r="N472">
        <v>82.361508029999996</v>
      </c>
    </row>
    <row r="473" spans="1:14" x14ac:dyDescent="0.45">
      <c r="A473" t="s">
        <v>3307</v>
      </c>
      <c r="B473" s="6">
        <v>44550</v>
      </c>
      <c r="C473">
        <v>1.21</v>
      </c>
      <c r="D473" s="6">
        <v>45646</v>
      </c>
      <c r="E473" s="6">
        <v>44550</v>
      </c>
      <c r="F473">
        <v>103.04534464</v>
      </c>
      <c r="G473">
        <v>100.7372635</v>
      </c>
      <c r="H473">
        <v>98.491935889999993</v>
      </c>
      <c r="I473">
        <v>96.307275619999999</v>
      </c>
      <c r="J473">
        <v>94.181280209999997</v>
      </c>
      <c r="K473">
        <v>92.112026950000001</v>
      </c>
      <c r="L473">
        <v>90.097669060000001</v>
      </c>
      <c r="M473">
        <v>88.136432150000005</v>
      </c>
      <c r="N473">
        <v>86.22661085</v>
      </c>
    </row>
    <row r="474" spans="1:14" x14ac:dyDescent="0.45">
      <c r="A474" t="s">
        <v>1653</v>
      </c>
      <c r="B474" s="6">
        <v>43972</v>
      </c>
      <c r="C474">
        <v>2.14</v>
      </c>
      <c r="D474" s="6">
        <v>49816</v>
      </c>
      <c r="E474" s="6">
        <v>43972</v>
      </c>
      <c r="F474">
        <v>125.63391935</v>
      </c>
      <c r="G474">
        <v>111.19130127</v>
      </c>
      <c r="H474">
        <v>98.585719810000001</v>
      </c>
      <c r="I474">
        <v>87.572140169999997</v>
      </c>
      <c r="J474">
        <v>77.939424639999999</v>
      </c>
      <c r="K474">
        <v>69.505489569999995</v>
      </c>
      <c r="L474">
        <v>62.113175599999998</v>
      </c>
      <c r="M474">
        <v>55.626722719999997</v>
      </c>
      <c r="N474">
        <v>49.928759249999999</v>
      </c>
    </row>
    <row r="475" spans="1:14" x14ac:dyDescent="0.45">
      <c r="A475" t="s">
        <v>3308</v>
      </c>
      <c r="B475" s="6">
        <v>44651</v>
      </c>
      <c r="C475">
        <v>2.66</v>
      </c>
      <c r="D475" s="6">
        <v>45432</v>
      </c>
      <c r="E475" s="6">
        <v>44651</v>
      </c>
      <c r="F475">
        <v>104.74875792</v>
      </c>
      <c r="G475">
        <v>103.00474167</v>
      </c>
      <c r="H475">
        <v>101.29818446</v>
      </c>
      <c r="I475">
        <v>99.627944369999994</v>
      </c>
      <c r="J475">
        <v>97.992926330000003</v>
      </c>
      <c r="K475">
        <v>96.392079640000006</v>
      </c>
      <c r="L475">
        <v>94.824395690000003</v>
      </c>
      <c r="M475">
        <v>93.288905819999997</v>
      </c>
      <c r="N475">
        <v>91.78467929</v>
      </c>
    </row>
    <row r="476" spans="1:14" x14ac:dyDescent="0.45">
      <c r="A476" t="s">
        <v>1845</v>
      </c>
      <c r="B476" s="6">
        <v>43900</v>
      </c>
      <c r="C476">
        <v>1.41</v>
      </c>
      <c r="D476" s="6">
        <v>47550</v>
      </c>
      <c r="E476" s="6">
        <v>43900</v>
      </c>
      <c r="F476">
        <v>111.69650064</v>
      </c>
      <c r="G476">
        <v>103.99642392</v>
      </c>
      <c r="H476">
        <v>96.877555409999999</v>
      </c>
      <c r="I476">
        <v>90.293099310000002</v>
      </c>
      <c r="J476">
        <v>84.200251609999995</v>
      </c>
      <c r="K476">
        <v>78.559840640000004</v>
      </c>
      <c r="L476">
        <v>73.33600174</v>
      </c>
      <c r="M476">
        <v>68.495882570000006</v>
      </c>
      <c r="N476">
        <v>64.009376090000004</v>
      </c>
    </row>
    <row r="477" spans="1:14" x14ac:dyDescent="0.45">
      <c r="A477" t="s">
        <v>1788</v>
      </c>
      <c r="B477" s="6">
        <v>43917</v>
      </c>
      <c r="C477">
        <v>1.18</v>
      </c>
      <c r="D477" s="6">
        <v>45743</v>
      </c>
      <c r="E477" s="6">
        <v>43917</v>
      </c>
      <c r="F477">
        <v>103.33358394</v>
      </c>
      <c r="G477">
        <v>100.75580454</v>
      </c>
      <c r="H477">
        <v>98.255062989999999</v>
      </c>
      <c r="I477">
        <v>95.82859431</v>
      </c>
      <c r="J477">
        <v>93.473751469999996</v>
      </c>
      <c r="K477">
        <v>91.187999469999994</v>
      </c>
      <c r="L477">
        <v>88.968909780000004</v>
      </c>
      <c r="M477">
        <v>86.814155080000006</v>
      </c>
      <c r="N477">
        <v>84.721504350000004</v>
      </c>
    </row>
    <row r="478" spans="1:14" x14ac:dyDescent="0.45">
      <c r="A478" t="s">
        <v>1696</v>
      </c>
      <c r="B478" s="6">
        <v>43938</v>
      </c>
      <c r="C478">
        <v>0.96</v>
      </c>
      <c r="D478" s="6">
        <v>45764</v>
      </c>
      <c r="E478" s="6">
        <v>43938</v>
      </c>
      <c r="F478">
        <v>102.82550637999999</v>
      </c>
      <c r="G478">
        <v>100.19711761000001</v>
      </c>
      <c r="H478">
        <v>97.648644630000007</v>
      </c>
      <c r="I478">
        <v>95.177162809999999</v>
      </c>
      <c r="J478">
        <v>92.779875320000002</v>
      </c>
      <c r="K478">
        <v>90.454106569999993</v>
      </c>
      <c r="L478">
        <v>88.197296010000002</v>
      </c>
      <c r="M478">
        <v>86.006992260000004</v>
      </c>
      <c r="N478">
        <v>83.880847689999996</v>
      </c>
    </row>
    <row r="479" spans="1:14" x14ac:dyDescent="0.45">
      <c r="A479" t="s">
        <v>1657</v>
      </c>
      <c r="B479" s="6">
        <v>43962</v>
      </c>
      <c r="C479">
        <v>1.65</v>
      </c>
      <c r="D479" s="6">
        <v>47616</v>
      </c>
      <c r="E479" s="6">
        <v>43962</v>
      </c>
      <c r="F479">
        <v>113.82550789</v>
      </c>
      <c r="G479">
        <v>105.86691051</v>
      </c>
      <c r="H479">
        <v>98.519756360000002</v>
      </c>
      <c r="I479">
        <v>91.7338989</v>
      </c>
      <c r="J479">
        <v>85.463553239999996</v>
      </c>
      <c r="K479">
        <v>79.666894999999997</v>
      </c>
      <c r="L479">
        <v>74.305698149999998</v>
      </c>
      <c r="M479">
        <v>69.345007820000006</v>
      </c>
      <c r="N479">
        <v>64.752844400000001</v>
      </c>
    </row>
    <row r="480" spans="1:14" x14ac:dyDescent="0.45">
      <c r="A480" t="s">
        <v>3309</v>
      </c>
      <c r="B480" s="6">
        <v>44729</v>
      </c>
      <c r="C480">
        <v>3.45</v>
      </c>
      <c r="D480" s="6">
        <v>45460</v>
      </c>
      <c r="E480" s="6">
        <v>44729</v>
      </c>
      <c r="F480">
        <v>106.42297689</v>
      </c>
      <c r="G480">
        <v>104.58604287</v>
      </c>
      <c r="H480">
        <v>102.7898801</v>
      </c>
      <c r="I480">
        <v>101.03329066000001</v>
      </c>
      <c r="J480">
        <v>99.315121809999994</v>
      </c>
      <c r="K480">
        <v>97.634263930000003</v>
      </c>
      <c r="L480">
        <v>95.989648470000006</v>
      </c>
      <c r="M480">
        <v>94.380246069999998</v>
      </c>
      <c r="N480">
        <v>92.805064770000001</v>
      </c>
    </row>
    <row r="481" spans="1:14" x14ac:dyDescent="0.45">
      <c r="A481" t="s">
        <v>3310</v>
      </c>
      <c r="B481" s="6">
        <v>44743</v>
      </c>
      <c r="C481">
        <v>3.19</v>
      </c>
      <c r="D481" s="6">
        <v>45839</v>
      </c>
      <c r="E481" s="6">
        <v>44743</v>
      </c>
      <c r="F481">
        <v>109.48265085</v>
      </c>
      <c r="G481">
        <v>106.55525657</v>
      </c>
      <c r="H481">
        <v>103.72178301</v>
      </c>
      <c r="I481">
        <v>100.97872389</v>
      </c>
      <c r="J481">
        <v>98.322722880000001</v>
      </c>
      <c r="K481">
        <v>95.750566329999998</v>
      </c>
      <c r="L481">
        <v>93.259176440000005</v>
      </c>
      <c r="M481">
        <v>90.845604789999996</v>
      </c>
      <c r="N481">
        <v>88.507026139999994</v>
      </c>
    </row>
    <row r="482" spans="1:14" x14ac:dyDescent="0.45">
      <c r="A482" t="s">
        <v>1709</v>
      </c>
      <c r="B482" s="6">
        <v>43934</v>
      </c>
      <c r="C482">
        <v>0.94</v>
      </c>
      <c r="D482" s="6">
        <v>45394</v>
      </c>
      <c r="E482" s="6">
        <v>43934</v>
      </c>
      <c r="F482">
        <v>101.61327535</v>
      </c>
      <c r="G482">
        <v>100.00027643999999</v>
      </c>
      <c r="H482">
        <v>98.420511540000007</v>
      </c>
      <c r="I482">
        <v>96.873020530000005</v>
      </c>
      <c r="J482">
        <v>95.356880160000003</v>
      </c>
      <c r="K482">
        <v>93.871202220000001</v>
      </c>
      <c r="L482">
        <v>92.415131930000001</v>
      </c>
      <c r="M482">
        <v>90.987846250000004</v>
      </c>
      <c r="N482">
        <v>89.58855251</v>
      </c>
    </row>
    <row r="483" spans="1:14" x14ac:dyDescent="0.45">
      <c r="A483" t="s">
        <v>1701</v>
      </c>
      <c r="B483" s="6">
        <v>43936</v>
      </c>
      <c r="C483">
        <v>0.77</v>
      </c>
      <c r="D483" s="6">
        <v>45030</v>
      </c>
      <c r="E483" s="6">
        <v>43936</v>
      </c>
      <c r="F483">
        <v>100.67084131</v>
      </c>
      <c r="G483">
        <v>100.04352278</v>
      </c>
      <c r="H483">
        <v>99.423994719999996</v>
      </c>
      <c r="I483">
        <v>98.812112630000001</v>
      </c>
      <c r="J483">
        <v>98.207735569999997</v>
      </c>
      <c r="K483">
        <v>97.610726040000003</v>
      </c>
      <c r="L483">
        <v>97.020949889999997</v>
      </c>
      <c r="M483">
        <v>96.438276220000006</v>
      </c>
      <c r="N483">
        <v>95.862577259999995</v>
      </c>
    </row>
    <row r="484" spans="1:14" x14ac:dyDescent="0.45">
      <c r="A484" t="s">
        <v>3311</v>
      </c>
      <c r="B484" s="6">
        <v>44635</v>
      </c>
      <c r="C484">
        <v>2.78</v>
      </c>
      <c r="D484" s="6">
        <v>48288</v>
      </c>
      <c r="E484" s="6">
        <v>44635</v>
      </c>
      <c r="F484">
        <v>127.54685913</v>
      </c>
      <c r="G484">
        <v>117.13876697000001</v>
      </c>
      <c r="H484">
        <v>107.68384106000001</v>
      </c>
      <c r="I484">
        <v>99.089193940000001</v>
      </c>
      <c r="J484">
        <v>91.271456139999998</v>
      </c>
      <c r="K484">
        <v>84.155755839999998</v>
      </c>
      <c r="L484">
        <v>77.674812680000002</v>
      </c>
      <c r="M484">
        <v>71.768132339999994</v>
      </c>
      <c r="N484">
        <v>66.381290250000006</v>
      </c>
    </row>
    <row r="485" spans="1:14" x14ac:dyDescent="0.45">
      <c r="A485" t="s">
        <v>1766</v>
      </c>
      <c r="B485" s="6">
        <v>43921</v>
      </c>
      <c r="C485">
        <v>1.18</v>
      </c>
      <c r="D485" s="6">
        <v>45747</v>
      </c>
      <c r="E485" s="6">
        <v>43921</v>
      </c>
      <c r="F485">
        <v>103.34757157</v>
      </c>
      <c r="G485">
        <v>100.75896844</v>
      </c>
      <c r="H485">
        <v>98.24795039</v>
      </c>
      <c r="I485">
        <v>95.811723420000007</v>
      </c>
      <c r="J485">
        <v>93.447613200000006</v>
      </c>
      <c r="K485">
        <v>91.153059029999994</v>
      </c>
      <c r="L485">
        <v>88.925608229999995</v>
      </c>
      <c r="M485">
        <v>86.762910719999994</v>
      </c>
      <c r="N485">
        <v>84.662714059999999</v>
      </c>
    </row>
    <row r="486" spans="1:14" x14ac:dyDescent="0.45">
      <c r="A486" t="s">
        <v>1695</v>
      </c>
      <c r="B486" s="6">
        <v>43936</v>
      </c>
      <c r="C486">
        <v>1.37</v>
      </c>
      <c r="D486" s="6">
        <v>46492</v>
      </c>
      <c r="E486" s="6">
        <v>43936</v>
      </c>
      <c r="F486">
        <v>107.5990547</v>
      </c>
      <c r="G486">
        <v>102.90123767</v>
      </c>
      <c r="H486">
        <v>98.434100569999998</v>
      </c>
      <c r="I486">
        <v>94.185108420000006</v>
      </c>
      <c r="J486">
        <v>90.142475880000006</v>
      </c>
      <c r="K486">
        <v>86.295118169999995</v>
      </c>
      <c r="L486">
        <v>82.632605359999999</v>
      </c>
      <c r="M486">
        <v>79.145120059999996</v>
      </c>
      <c r="N486">
        <v>75.823417969999994</v>
      </c>
    </row>
    <row r="487" spans="1:14" x14ac:dyDescent="0.45">
      <c r="A487" t="s">
        <v>1669</v>
      </c>
      <c r="B487" s="6">
        <v>43949</v>
      </c>
      <c r="C487">
        <v>1.47</v>
      </c>
      <c r="D487" s="6">
        <v>47599</v>
      </c>
      <c r="E487" s="6">
        <v>43949</v>
      </c>
      <c r="F487">
        <v>113.49928506000001</v>
      </c>
      <c r="G487">
        <v>105.5482823</v>
      </c>
      <c r="H487">
        <v>98.207057410000004</v>
      </c>
      <c r="I487">
        <v>91.425732929999995</v>
      </c>
      <c r="J487">
        <v>85.158755869999993</v>
      </c>
      <c r="K487">
        <v>79.364501500000003</v>
      </c>
      <c r="L487">
        <v>74.004915440000005</v>
      </c>
      <c r="M487">
        <v>69.045190129999995</v>
      </c>
      <c r="N487">
        <v>64.453472189999999</v>
      </c>
    </row>
    <row r="488" spans="1:14" x14ac:dyDescent="0.45">
      <c r="A488" t="s">
        <v>2808</v>
      </c>
      <c r="B488" s="6">
        <v>44151</v>
      </c>
      <c r="C488">
        <v>0.51</v>
      </c>
      <c r="D488" s="6">
        <v>44879</v>
      </c>
      <c r="E488" s="6">
        <v>44151</v>
      </c>
      <c r="F488">
        <v>100.28514966</v>
      </c>
      <c r="G488">
        <v>100.07679373000001</v>
      </c>
      <c r="H488">
        <v>99.869314560000007</v>
      </c>
      <c r="I488">
        <v>99.662706549999996</v>
      </c>
      <c r="J488">
        <v>99.456964189999994</v>
      </c>
      <c r="K488">
        <v>99.252082000000001</v>
      </c>
      <c r="L488">
        <v>99.048054539999995</v>
      </c>
      <c r="M488">
        <v>98.844876409999998</v>
      </c>
      <c r="N488">
        <v>98.642542289999994</v>
      </c>
    </row>
    <row r="489" spans="1:14" x14ac:dyDescent="0.45">
      <c r="A489" t="s">
        <v>3039</v>
      </c>
      <c r="B489" s="6">
        <v>44342</v>
      </c>
      <c r="C489">
        <v>1.01</v>
      </c>
      <c r="D489" s="6">
        <v>46010</v>
      </c>
      <c r="E489" s="6">
        <v>44342</v>
      </c>
      <c r="F489">
        <v>103.84230851</v>
      </c>
      <c r="G489">
        <v>100.53599119</v>
      </c>
      <c r="H489">
        <v>97.351210559999998</v>
      </c>
      <c r="I489">
        <v>94.282844960000006</v>
      </c>
      <c r="J489">
        <v>91.326018570000002</v>
      </c>
      <c r="K489">
        <v>88.47608803</v>
      </c>
      <c r="L489">
        <v>85.728629920000003</v>
      </c>
      <c r="M489">
        <v>83.079428960000001</v>
      </c>
      <c r="N489">
        <v>80.524466930000003</v>
      </c>
    </row>
    <row r="490" spans="1:14" x14ac:dyDescent="0.45">
      <c r="A490" t="s">
        <v>1855</v>
      </c>
      <c r="B490" s="6">
        <v>43900</v>
      </c>
      <c r="C490">
        <v>1.1000000000000001</v>
      </c>
      <c r="D490" s="6">
        <v>45726</v>
      </c>
      <c r="E490" s="6">
        <v>43900</v>
      </c>
      <c r="F490">
        <v>103.06895831999999</v>
      </c>
      <c r="G490">
        <v>100.53985350000001</v>
      </c>
      <c r="H490">
        <v>98.085423599999999</v>
      </c>
      <c r="I490">
        <v>95.703027199999994</v>
      </c>
      <c r="J490">
        <v>93.390133480000003</v>
      </c>
      <c r="K490">
        <v>91.144316810000007</v>
      </c>
      <c r="L490">
        <v>88.963251630000002</v>
      </c>
      <c r="M490">
        <v>86.844707670000005</v>
      </c>
      <c r="N490">
        <v>84.786545360000005</v>
      </c>
    </row>
    <row r="491" spans="1:14" x14ac:dyDescent="0.45">
      <c r="A491" t="s">
        <v>3312</v>
      </c>
      <c r="B491" s="6">
        <v>44649</v>
      </c>
      <c r="C491">
        <v>2.94</v>
      </c>
      <c r="D491" s="6">
        <v>47206</v>
      </c>
      <c r="E491" s="6">
        <v>44649</v>
      </c>
      <c r="F491">
        <v>120.78567364</v>
      </c>
      <c r="G491">
        <v>113.72568849</v>
      </c>
      <c r="H491">
        <v>107.1321145</v>
      </c>
      <c r="I491">
        <v>100.97159553</v>
      </c>
      <c r="J491">
        <v>95.21333138</v>
      </c>
      <c r="K491">
        <v>89.828869049999994</v>
      </c>
      <c r="L491">
        <v>84.791911990000003</v>
      </c>
      <c r="M491">
        <v>80.078145969999994</v>
      </c>
      <c r="N491">
        <v>75.665079719999994</v>
      </c>
    </row>
    <row r="492" spans="1:14" x14ac:dyDescent="0.45">
      <c r="A492" t="s">
        <v>3313</v>
      </c>
      <c r="B492" s="6">
        <v>44771</v>
      </c>
      <c r="C492">
        <v>3.03</v>
      </c>
      <c r="D492" s="6">
        <v>46597</v>
      </c>
      <c r="E492" s="6">
        <v>44771</v>
      </c>
      <c r="F492">
        <v>116.39766392</v>
      </c>
      <c r="G492">
        <v>111.19804258000001</v>
      </c>
      <c r="H492">
        <v>106.26461353000001</v>
      </c>
      <c r="I492">
        <v>101.58235688000001</v>
      </c>
      <c r="J492">
        <v>97.137176240000002</v>
      </c>
      <c r="K492">
        <v>92.915837319999994</v>
      </c>
      <c r="L492">
        <v>88.905910829999996</v>
      </c>
      <c r="M492">
        <v>85.095719509999995</v>
      </c>
      <c r="N492">
        <v>81.474288900000005</v>
      </c>
    </row>
    <row r="493" spans="1:14" x14ac:dyDescent="0.45">
      <c r="A493" t="s">
        <v>1797</v>
      </c>
      <c r="B493" s="6">
        <v>43915</v>
      </c>
      <c r="C493">
        <v>1.34</v>
      </c>
      <c r="D493" s="6">
        <v>44922</v>
      </c>
      <c r="E493" s="6">
        <v>43915</v>
      </c>
      <c r="F493">
        <v>100.64141474</v>
      </c>
      <c r="G493">
        <v>100.31303808</v>
      </c>
      <c r="H493">
        <v>99.986801929999999</v>
      </c>
      <c r="I493">
        <v>99.662685429999996</v>
      </c>
      <c r="J493">
        <v>99.340667969999998</v>
      </c>
      <c r="K493">
        <v>99.020729230000001</v>
      </c>
      <c r="L493">
        <v>98.702849150000006</v>
      </c>
      <c r="M493">
        <v>98.387007909999994</v>
      </c>
      <c r="N493">
        <v>98.073185960000004</v>
      </c>
    </row>
    <row r="494" spans="1:14" x14ac:dyDescent="0.45">
      <c r="A494" t="s">
        <v>1647</v>
      </c>
      <c r="B494" s="6">
        <v>43978</v>
      </c>
      <c r="C494">
        <v>0.99</v>
      </c>
      <c r="D494" s="6">
        <v>45987</v>
      </c>
      <c r="E494" s="6">
        <v>43978</v>
      </c>
      <c r="F494">
        <v>103.68517955999999</v>
      </c>
      <c r="G494">
        <v>100.44301537</v>
      </c>
      <c r="H494">
        <v>97.318113389999994</v>
      </c>
      <c r="I494">
        <v>94.305527389999995</v>
      </c>
      <c r="J494">
        <v>91.400554119999995</v>
      </c>
      <c r="K494">
        <v>88.598719509999995</v>
      </c>
      <c r="L494">
        <v>85.895765679999997</v>
      </c>
      <c r="M494">
        <v>83.287638920000006</v>
      </c>
      <c r="N494">
        <v>80.770478319999995</v>
      </c>
    </row>
    <row r="495" spans="1:14" x14ac:dyDescent="0.45">
      <c r="A495" t="s">
        <v>3008</v>
      </c>
      <c r="B495" s="6">
        <v>44391</v>
      </c>
      <c r="C495">
        <v>0.9</v>
      </c>
      <c r="D495" s="6">
        <v>45730</v>
      </c>
      <c r="E495" s="6">
        <v>44391</v>
      </c>
      <c r="F495">
        <v>102.56694622000001</v>
      </c>
      <c r="G495">
        <v>100.03372471</v>
      </c>
      <c r="H495">
        <v>97.575564779999993</v>
      </c>
      <c r="I495">
        <v>95.189801329999995</v>
      </c>
      <c r="J495">
        <v>92.873881370000007</v>
      </c>
      <c r="K495">
        <v>90.625358500000004</v>
      </c>
      <c r="L495">
        <v>88.441887699999995</v>
      </c>
      <c r="M495">
        <v>86.321220440000005</v>
      </c>
      <c r="N495">
        <v>84.261200020000004</v>
      </c>
    </row>
    <row r="496" spans="1:14" x14ac:dyDescent="0.45">
      <c r="A496" t="s">
        <v>3314</v>
      </c>
      <c r="B496" s="6">
        <v>44582</v>
      </c>
      <c r="C496">
        <v>1.78</v>
      </c>
      <c r="D496" s="6">
        <v>45964</v>
      </c>
      <c r="E496" s="6">
        <v>44582</v>
      </c>
      <c r="F496">
        <v>106.14034954</v>
      </c>
      <c r="G496">
        <v>102.92182382</v>
      </c>
      <c r="H496">
        <v>99.817417599999999</v>
      </c>
      <c r="I496">
        <v>96.822409690000001</v>
      </c>
      <c r="J496">
        <v>93.932305690000007</v>
      </c>
      <c r="K496">
        <v>91.142825500000001</v>
      </c>
      <c r="L496">
        <v>88.449891460000003</v>
      </c>
      <c r="M496">
        <v>85.849617390000006</v>
      </c>
      <c r="N496">
        <v>83.338298159999994</v>
      </c>
    </row>
    <row r="497" spans="1:14" x14ac:dyDescent="0.45">
      <c r="A497" t="s">
        <v>1767</v>
      </c>
      <c r="B497" s="6">
        <v>44007</v>
      </c>
      <c r="C497">
        <v>0.93</v>
      </c>
      <c r="D497" s="6">
        <v>45103</v>
      </c>
      <c r="E497" s="6">
        <v>44007</v>
      </c>
      <c r="F497">
        <v>100.94523279000001</v>
      </c>
      <c r="G497">
        <v>100.11555777</v>
      </c>
      <c r="H497">
        <v>99.299442769999999</v>
      </c>
      <c r="I497">
        <v>98.49655774</v>
      </c>
      <c r="J497">
        <v>97.706583240000001</v>
      </c>
      <c r="K497">
        <v>96.929210060000003</v>
      </c>
      <c r="L497">
        <v>96.164138780000002</v>
      </c>
      <c r="M497">
        <v>95.411079389999998</v>
      </c>
      <c r="N497">
        <v>94.669750949999994</v>
      </c>
    </row>
    <row r="498" spans="1:14" x14ac:dyDescent="0.45">
      <c r="A498" t="s">
        <v>3315</v>
      </c>
      <c r="B498" s="6">
        <v>44523</v>
      </c>
      <c r="C498">
        <v>1.69</v>
      </c>
      <c r="D498" s="6">
        <v>46349</v>
      </c>
      <c r="E498" s="6">
        <v>44523</v>
      </c>
      <c r="F498">
        <v>108.26567521</v>
      </c>
      <c r="G498">
        <v>103.94756885</v>
      </c>
      <c r="H498">
        <v>99.825215679999999</v>
      </c>
      <c r="I498">
        <v>95.888658410000005</v>
      </c>
      <c r="J498">
        <v>92.128506099999996</v>
      </c>
      <c r="K498">
        <v>88.535898209999999</v>
      </c>
      <c r="L498">
        <v>85.10247124</v>
      </c>
      <c r="M498">
        <v>81.820327689999999</v>
      </c>
      <c r="N498">
        <v>78.682007100000007</v>
      </c>
    </row>
    <row r="499" spans="1:14" x14ac:dyDescent="0.45">
      <c r="A499" t="s">
        <v>1900</v>
      </c>
      <c r="B499" s="6">
        <v>43892</v>
      </c>
      <c r="C499">
        <v>1.2</v>
      </c>
      <c r="D499" s="6">
        <v>44987</v>
      </c>
      <c r="E499" s="6">
        <v>43892</v>
      </c>
      <c r="F499">
        <v>100.79074367</v>
      </c>
      <c r="G499">
        <v>100.28198589</v>
      </c>
      <c r="H499">
        <v>99.778344360000006</v>
      </c>
      <c r="I499">
        <v>99.279742260000006</v>
      </c>
      <c r="J499">
        <v>98.786104320000007</v>
      </c>
      <c r="K499">
        <v>98.297356739999998</v>
      </c>
      <c r="L499">
        <v>97.813427200000007</v>
      </c>
      <c r="M499">
        <v>97.334244769999998</v>
      </c>
      <c r="N499">
        <v>96.859739950000005</v>
      </c>
    </row>
    <row r="500" spans="1:14" x14ac:dyDescent="0.45">
      <c r="A500" t="s">
        <v>3316</v>
      </c>
      <c r="B500" s="6">
        <v>44550</v>
      </c>
      <c r="C500">
        <v>0.89</v>
      </c>
      <c r="D500" s="6">
        <v>46374</v>
      </c>
      <c r="E500" s="6">
        <v>44550</v>
      </c>
      <c r="F500">
        <v>104.87627003999999</v>
      </c>
      <c r="G500">
        <v>100.5642443</v>
      </c>
      <c r="H500">
        <v>96.451342980000007</v>
      </c>
      <c r="I500">
        <v>92.527355040000003</v>
      </c>
      <c r="J500">
        <v>88.782647800000007</v>
      </c>
      <c r="K500">
        <v>85.208130879999999</v>
      </c>
      <c r="L500">
        <v>81.795222679999995</v>
      </c>
      <c r="M500">
        <v>78.535819050000001</v>
      </c>
      <c r="N500">
        <v>75.422264100000007</v>
      </c>
    </row>
    <row r="501" spans="1:14" x14ac:dyDescent="0.45">
      <c r="A501" t="s">
        <v>2862</v>
      </c>
      <c r="B501" s="6">
        <v>44264</v>
      </c>
      <c r="C501">
        <v>0.54</v>
      </c>
      <c r="D501" s="6">
        <v>45149</v>
      </c>
      <c r="E501" s="6">
        <v>44264</v>
      </c>
      <c r="F501">
        <v>100.65969696000001</v>
      </c>
      <c r="G501">
        <v>99.70523704</v>
      </c>
      <c r="H501">
        <v>98.768748579999993</v>
      </c>
      <c r="I501">
        <v>97.849728110000001</v>
      </c>
      <c r="J501">
        <v>96.947690789999996</v>
      </c>
      <c r="K501">
        <v>96.062169589999996</v>
      </c>
      <c r="L501">
        <v>95.192714460000005</v>
      </c>
      <c r="M501">
        <v>94.338891579999995</v>
      </c>
      <c r="N501">
        <v>93.500282589999998</v>
      </c>
    </row>
    <row r="502" spans="1:14" x14ac:dyDescent="0.45">
      <c r="A502" t="s">
        <v>3317</v>
      </c>
      <c r="B502" s="6">
        <v>44609</v>
      </c>
      <c r="C502">
        <v>2.08</v>
      </c>
      <c r="D502" s="6">
        <v>45701</v>
      </c>
      <c r="E502" s="6">
        <v>44609</v>
      </c>
      <c r="F502">
        <v>105.41886379</v>
      </c>
      <c r="G502">
        <v>102.93090443</v>
      </c>
      <c r="H502">
        <v>100.51444187</v>
      </c>
      <c r="I502">
        <v>98.167015730000003</v>
      </c>
      <c r="J502">
        <v>95.88626549</v>
      </c>
      <c r="K502">
        <v>93.669925829999997</v>
      </c>
      <c r="L502">
        <v>91.515822110000002</v>
      </c>
      <c r="M502">
        <v>89.421866190000003</v>
      </c>
      <c r="N502">
        <v>87.386052449999994</v>
      </c>
    </row>
    <row r="503" spans="1:14" x14ac:dyDescent="0.45">
      <c r="A503" t="s">
        <v>3318</v>
      </c>
      <c r="B503" s="6">
        <v>44651</v>
      </c>
      <c r="C503">
        <v>2.66</v>
      </c>
      <c r="D503" s="6">
        <v>45429</v>
      </c>
      <c r="E503" s="6">
        <v>44651</v>
      </c>
      <c r="F503">
        <v>104.72437477</v>
      </c>
      <c r="G503">
        <v>102.98868484</v>
      </c>
      <c r="H503">
        <v>101.29014524999999</v>
      </c>
      <c r="I503">
        <v>99.627628060000006</v>
      </c>
      <c r="J503">
        <v>98.000051389999996</v>
      </c>
      <c r="K503">
        <v>96.406376960000003</v>
      </c>
      <c r="L503">
        <v>94.84560793</v>
      </c>
      <c r="M503">
        <v>93.316786730000004</v>
      </c>
      <c r="N503">
        <v>91.818993129999996</v>
      </c>
    </row>
    <row r="504" spans="1:14" x14ac:dyDescent="0.45">
      <c r="A504" t="s">
        <v>1615</v>
      </c>
      <c r="B504" s="6">
        <v>44134</v>
      </c>
      <c r="C504">
        <v>1.1399999999999999</v>
      </c>
      <c r="D504" s="6">
        <v>46675</v>
      </c>
      <c r="E504" s="6">
        <v>44134</v>
      </c>
      <c r="F504">
        <v>107.2328181</v>
      </c>
      <c r="G504">
        <v>102.04646016</v>
      </c>
      <c r="H504">
        <v>97.139120719999994</v>
      </c>
      <c r="I504">
        <v>92.494360659999998</v>
      </c>
      <c r="J504">
        <v>88.096796130000001</v>
      </c>
      <c r="K504">
        <v>83.932025089999996</v>
      </c>
      <c r="L504">
        <v>79.986559260000007</v>
      </c>
      <c r="M504">
        <v>76.247761220000001</v>
      </c>
      <c r="N504">
        <v>72.703786190000002</v>
      </c>
    </row>
    <row r="505" spans="1:14" x14ac:dyDescent="0.45">
      <c r="A505" t="s">
        <v>1894</v>
      </c>
      <c r="B505" s="6">
        <v>43894</v>
      </c>
      <c r="C505">
        <v>0.98</v>
      </c>
      <c r="D505" s="6">
        <v>45720</v>
      </c>
      <c r="E505" s="6">
        <v>43894</v>
      </c>
      <c r="F505">
        <v>103.07645005000001</v>
      </c>
      <c r="G505">
        <v>100.55606985</v>
      </c>
      <c r="H505">
        <v>98.109920200000005</v>
      </c>
      <c r="I505">
        <v>95.735384710000005</v>
      </c>
      <c r="J505">
        <v>93.429956059999995</v>
      </c>
      <c r="K505">
        <v>91.191230640000001</v>
      </c>
      <c r="L505">
        <v>89.016903589999998</v>
      </c>
      <c r="M505">
        <v>86.904764009999994</v>
      </c>
      <c r="N505">
        <v>84.852690559999999</v>
      </c>
    </row>
    <row r="506" spans="1:14" x14ac:dyDescent="0.45">
      <c r="A506" t="s">
        <v>1725</v>
      </c>
      <c r="B506" s="6">
        <v>43923</v>
      </c>
      <c r="C506">
        <v>0.71</v>
      </c>
      <c r="D506" s="6">
        <v>45384</v>
      </c>
      <c r="E506" s="6">
        <v>43923</v>
      </c>
      <c r="F506">
        <v>101.39883524</v>
      </c>
      <c r="G506">
        <v>99.811876440000006</v>
      </c>
      <c r="H506">
        <v>98.25730326</v>
      </c>
      <c r="I506">
        <v>96.734193450000006</v>
      </c>
      <c r="J506">
        <v>95.241659530000007</v>
      </c>
      <c r="K506">
        <v>93.778847139999996</v>
      </c>
      <c r="L506">
        <v>92.344933530000006</v>
      </c>
      <c r="M506">
        <v>90.939125989999994</v>
      </c>
      <c r="N506">
        <v>89.560660569999996</v>
      </c>
    </row>
    <row r="507" spans="1:14" x14ac:dyDescent="0.45">
      <c r="A507" t="s">
        <v>3319</v>
      </c>
      <c r="B507" s="6">
        <v>44603</v>
      </c>
      <c r="C507">
        <v>0.86</v>
      </c>
      <c r="D507" s="6">
        <v>45699</v>
      </c>
      <c r="E507" s="6">
        <v>44603</v>
      </c>
      <c r="F507">
        <v>102.36822539000001</v>
      </c>
      <c r="G507">
        <v>99.924579649999998</v>
      </c>
      <c r="H507">
        <v>97.551249690000006</v>
      </c>
      <c r="I507">
        <v>95.245818270000001</v>
      </c>
      <c r="J507">
        <v>93.005966099999995</v>
      </c>
      <c r="K507">
        <v>90.829467159999993</v>
      </c>
      <c r="L507">
        <v>88.71418439</v>
      </c>
      <c r="M507">
        <v>86.658065550000003</v>
      </c>
      <c r="N507">
        <v>84.659139330000002</v>
      </c>
    </row>
    <row r="508" spans="1:14" x14ac:dyDescent="0.45">
      <c r="A508" t="s">
        <v>3026</v>
      </c>
      <c r="B508" s="6">
        <v>44371</v>
      </c>
      <c r="C508">
        <v>1.01</v>
      </c>
      <c r="D508" s="6">
        <v>45832</v>
      </c>
      <c r="E508" s="6">
        <v>44371</v>
      </c>
      <c r="F508">
        <v>103.18199923</v>
      </c>
      <c r="G508">
        <v>100.3647319</v>
      </c>
      <c r="H508">
        <v>97.638015960000004</v>
      </c>
      <c r="I508">
        <v>94.998453010000006</v>
      </c>
      <c r="J508">
        <v>92.44279204</v>
      </c>
      <c r="K508">
        <v>89.967922150000007</v>
      </c>
      <c r="L508">
        <v>87.570865620000006</v>
      </c>
      <c r="M508">
        <v>85.248771390000002</v>
      </c>
      <c r="N508">
        <v>82.998908909999997</v>
      </c>
    </row>
    <row r="509" spans="1:14" x14ac:dyDescent="0.45">
      <c r="A509" t="s">
        <v>3320</v>
      </c>
      <c r="B509" s="6">
        <v>44621</v>
      </c>
      <c r="C509">
        <v>2.0099999999999998</v>
      </c>
      <c r="D509" s="6">
        <v>46434</v>
      </c>
      <c r="E509" s="6">
        <v>44621</v>
      </c>
      <c r="F509">
        <v>110.2011761</v>
      </c>
      <c r="G509">
        <v>105.60614442000001</v>
      </c>
      <c r="H509">
        <v>101.22931964999999</v>
      </c>
      <c r="I509">
        <v>97.059214760000003</v>
      </c>
      <c r="J509">
        <v>93.085006849999999</v>
      </c>
      <c r="K509">
        <v>89.29649526</v>
      </c>
      <c r="L509">
        <v>85.684062510000004</v>
      </c>
      <c r="M509">
        <v>82.238637949999998</v>
      </c>
      <c r="N509">
        <v>78.951663839999995</v>
      </c>
    </row>
    <row r="510" spans="1:14" x14ac:dyDescent="0.45">
      <c r="A510" t="s">
        <v>3321</v>
      </c>
      <c r="B510" s="6">
        <v>44648</v>
      </c>
      <c r="C510">
        <v>2.86</v>
      </c>
      <c r="D510" s="6">
        <v>46469</v>
      </c>
      <c r="E510" s="6">
        <v>44648</v>
      </c>
      <c r="F510">
        <v>114.39547254999999</v>
      </c>
      <c r="G510">
        <v>109.60575836</v>
      </c>
      <c r="H510">
        <v>105.04646004999999</v>
      </c>
      <c r="I510">
        <v>100.70525501</v>
      </c>
      <c r="J510">
        <v>96.570546350000001</v>
      </c>
      <c r="K510">
        <v>92.631416119999997</v>
      </c>
      <c r="L510">
        <v>88.87758178</v>
      </c>
      <c r="M510">
        <v>85.299355790000007</v>
      </c>
      <c r="N510">
        <v>81.887607849999995</v>
      </c>
    </row>
    <row r="511" spans="1:14" x14ac:dyDescent="0.45">
      <c r="A511" t="s">
        <v>3322</v>
      </c>
      <c r="B511" s="6">
        <v>44725</v>
      </c>
      <c r="C511">
        <v>3.08</v>
      </c>
      <c r="D511" s="6">
        <v>45090</v>
      </c>
      <c r="E511" s="6">
        <v>44725</v>
      </c>
      <c r="F511">
        <v>102.62824077</v>
      </c>
      <c r="G511">
        <v>101.82697140000001</v>
      </c>
      <c r="H511">
        <v>101.03821120000001</v>
      </c>
      <c r="I511">
        <v>100.26166864</v>
      </c>
      <c r="J511">
        <v>99.497061169999995</v>
      </c>
      <c r="K511">
        <v>98.744114909999993</v>
      </c>
      <c r="L511">
        <v>98.002564320000005</v>
      </c>
      <c r="M511">
        <v>97.272151859999994</v>
      </c>
      <c r="N511">
        <v>96.552627709999996</v>
      </c>
    </row>
    <row r="512" spans="1:14" x14ac:dyDescent="0.45">
      <c r="A512" t="s">
        <v>2837</v>
      </c>
      <c r="B512" s="6">
        <v>44257</v>
      </c>
      <c r="C512">
        <v>1.44</v>
      </c>
      <c r="D512" s="6">
        <v>45719</v>
      </c>
      <c r="E512" s="6">
        <v>44257</v>
      </c>
      <c r="F512">
        <v>103.91130814</v>
      </c>
      <c r="G512">
        <v>101.3900093</v>
      </c>
      <c r="H512">
        <v>98.942698620000002</v>
      </c>
      <c r="I512">
        <v>96.566776189999999</v>
      </c>
      <c r="J512">
        <v>94.259750109999999</v>
      </c>
      <c r="K512">
        <v>92.019231239999996</v>
      </c>
      <c r="L512">
        <v>89.842928229999998</v>
      </c>
      <c r="M512">
        <v>87.728642930000007</v>
      </c>
      <c r="N512">
        <v>85.674265879999993</v>
      </c>
    </row>
    <row r="513" spans="1:14" x14ac:dyDescent="0.45">
      <c r="A513" t="s">
        <v>1611</v>
      </c>
      <c r="B513" s="6">
        <v>44123</v>
      </c>
      <c r="C513">
        <v>1.54</v>
      </c>
      <c r="D513" s="6">
        <v>46678</v>
      </c>
      <c r="E513" s="6">
        <v>44123</v>
      </c>
      <c r="F513">
        <v>109.33430048</v>
      </c>
      <c r="G513">
        <v>104.08611508</v>
      </c>
      <c r="H513">
        <v>99.119825809999995</v>
      </c>
      <c r="I513">
        <v>94.41882622</v>
      </c>
      <c r="J513">
        <v>89.967576510000001</v>
      </c>
      <c r="K513">
        <v>85.751529140000002</v>
      </c>
      <c r="L513">
        <v>81.757060039999999</v>
      </c>
      <c r="M513">
        <v>77.971404930000006</v>
      </c>
      <c r="N513">
        <v>74.382600449999998</v>
      </c>
    </row>
    <row r="514" spans="1:14" x14ac:dyDescent="0.45">
      <c r="A514" t="s">
        <v>2848</v>
      </c>
      <c r="B514" s="6">
        <v>44285</v>
      </c>
      <c r="C514">
        <v>0.68</v>
      </c>
      <c r="D514" s="6">
        <v>45380</v>
      </c>
      <c r="E514" s="6">
        <v>44285</v>
      </c>
      <c r="F514">
        <v>101.14740033</v>
      </c>
      <c r="G514">
        <v>99.576641600000002</v>
      </c>
      <c r="H514">
        <v>98.037758299999993</v>
      </c>
      <c r="I514">
        <v>96.529849530000007</v>
      </c>
      <c r="J514">
        <v>95.052048009999993</v>
      </c>
      <c r="K514">
        <v>93.603518530000002</v>
      </c>
      <c r="L514">
        <v>92.183456449999994</v>
      </c>
      <c r="M514">
        <v>90.791086300000003</v>
      </c>
      <c r="N514">
        <v>89.425660449999995</v>
      </c>
    </row>
    <row r="515" spans="1:14" x14ac:dyDescent="0.45">
      <c r="A515" t="s">
        <v>3323</v>
      </c>
      <c r="B515" s="6">
        <v>44456</v>
      </c>
      <c r="C515">
        <v>1.2</v>
      </c>
      <c r="D515" s="6">
        <v>46276</v>
      </c>
      <c r="E515" s="6">
        <v>44456</v>
      </c>
      <c r="F515">
        <v>105.78913147</v>
      </c>
      <c r="G515">
        <v>101.72284750999999</v>
      </c>
      <c r="H515">
        <v>97.834258770000005</v>
      </c>
      <c r="I515">
        <v>94.114675230000003</v>
      </c>
      <c r="J515">
        <v>90.555878969999995</v>
      </c>
      <c r="K515">
        <v>87.150095910000005</v>
      </c>
      <c r="L515">
        <v>83.88996933</v>
      </c>
      <c r="M515">
        <v>80.76853509</v>
      </c>
      <c r="N515">
        <v>77.779198570000005</v>
      </c>
    </row>
    <row r="516" spans="1:14" x14ac:dyDescent="0.45">
      <c r="A516" t="s">
        <v>3324</v>
      </c>
      <c r="B516" s="6">
        <v>44673</v>
      </c>
      <c r="C516">
        <v>3.36</v>
      </c>
      <c r="D516" s="6">
        <v>46294</v>
      </c>
      <c r="E516" s="6">
        <v>44673</v>
      </c>
      <c r="F516">
        <v>114.84784807</v>
      </c>
      <c r="G516">
        <v>110.54598617000001</v>
      </c>
      <c r="H516">
        <v>106.43168202</v>
      </c>
      <c r="I516">
        <v>102.495727</v>
      </c>
      <c r="J516">
        <v>98.729416700000002</v>
      </c>
      <c r="K516">
        <v>95.1245203</v>
      </c>
      <c r="L516">
        <v>91.673252090000005</v>
      </c>
      <c r="M516">
        <v>88.368244750000002</v>
      </c>
      <c r="N516">
        <v>85.202524490000002</v>
      </c>
    </row>
    <row r="517" spans="1:14" x14ac:dyDescent="0.45">
      <c r="A517" t="s">
        <v>1763</v>
      </c>
      <c r="B517" s="6">
        <v>43920</v>
      </c>
      <c r="C517">
        <v>0.93</v>
      </c>
      <c r="D517" s="6">
        <v>45383</v>
      </c>
      <c r="E517" s="6">
        <v>43920</v>
      </c>
      <c r="F517">
        <v>101.55759232</v>
      </c>
      <c r="G517">
        <v>99.97535379</v>
      </c>
      <c r="H517">
        <v>98.425313189999997</v>
      </c>
      <c r="I517">
        <v>96.906556379999998</v>
      </c>
      <c r="J517">
        <v>95.418203559999995</v>
      </c>
      <c r="K517">
        <v>93.959407600000006</v>
      </c>
      <c r="L517">
        <v>92.529352599999996</v>
      </c>
      <c r="M517">
        <v>91.127252350000006</v>
      </c>
      <c r="N517">
        <v>89.752349019999997</v>
      </c>
    </row>
    <row r="518" spans="1:14" x14ac:dyDescent="0.45">
      <c r="A518" t="s">
        <v>3325</v>
      </c>
      <c r="B518" s="6">
        <v>44544</v>
      </c>
      <c r="C518">
        <v>1.49</v>
      </c>
      <c r="D518" s="6">
        <v>46003</v>
      </c>
      <c r="E518" s="6">
        <v>44544</v>
      </c>
      <c r="F518">
        <v>105.41630845</v>
      </c>
      <c r="G518">
        <v>102.10243868000001</v>
      </c>
      <c r="H518">
        <v>98.909528940000001</v>
      </c>
      <c r="I518">
        <v>95.832480020000006</v>
      </c>
      <c r="J518">
        <v>92.866439749999998</v>
      </c>
      <c r="K518">
        <v>90.006789330000004</v>
      </c>
      <c r="L518">
        <v>87.249130460000003</v>
      </c>
      <c r="M518">
        <v>84.589273370000001</v>
      </c>
      <c r="N518">
        <v>82.023225510000003</v>
      </c>
    </row>
    <row r="519" spans="1:14" x14ac:dyDescent="0.45">
      <c r="A519" t="s">
        <v>3326</v>
      </c>
      <c r="B519" s="6">
        <v>44644</v>
      </c>
      <c r="C519">
        <v>2.72</v>
      </c>
      <c r="D519" s="6">
        <v>45740</v>
      </c>
      <c r="E519" s="6">
        <v>44644</v>
      </c>
      <c r="F519">
        <v>107.3323559</v>
      </c>
      <c r="G519">
        <v>104.71008749000001</v>
      </c>
      <c r="H519">
        <v>102.16564357</v>
      </c>
      <c r="I519">
        <v>99.696243699999997</v>
      </c>
      <c r="J519">
        <v>97.299225500000006</v>
      </c>
      <c r="K519">
        <v>94.972038819999995</v>
      </c>
      <c r="L519">
        <v>92.712240210000004</v>
      </c>
      <c r="M519">
        <v>90.517487619999997</v>
      </c>
      <c r="N519">
        <v>88.385535540000006</v>
      </c>
    </row>
    <row r="520" spans="1:14" x14ac:dyDescent="0.45">
      <c r="A520" t="s">
        <v>2907</v>
      </c>
      <c r="B520" s="6">
        <v>44218</v>
      </c>
      <c r="C520">
        <v>0.64</v>
      </c>
      <c r="D520" s="6">
        <v>45590</v>
      </c>
      <c r="E520" s="6">
        <v>44218</v>
      </c>
      <c r="F520">
        <v>101.58904149</v>
      </c>
      <c r="G520">
        <v>99.449213290000003</v>
      </c>
      <c r="H520">
        <v>97.364542420000006</v>
      </c>
      <c r="I520">
        <v>95.33321961</v>
      </c>
      <c r="J520">
        <v>93.35350991</v>
      </c>
      <c r="K520">
        <v>91.423748919999994</v>
      </c>
      <c r="L520">
        <v>89.542339310000003</v>
      </c>
      <c r="M520">
        <v>87.707747490000003</v>
      </c>
      <c r="N520">
        <v>85.918500510000001</v>
      </c>
    </row>
    <row r="521" spans="1:14" x14ac:dyDescent="0.45">
      <c r="A521" t="s">
        <v>3327</v>
      </c>
      <c r="B521" s="6">
        <v>44536</v>
      </c>
      <c r="C521">
        <v>1.56</v>
      </c>
      <c r="D521" s="6">
        <v>46360</v>
      </c>
      <c r="E521" s="6">
        <v>44536</v>
      </c>
      <c r="F521">
        <v>107.77175407</v>
      </c>
      <c r="G521">
        <v>103.43379742</v>
      </c>
      <c r="H521">
        <v>99.293849129999998</v>
      </c>
      <c r="I521">
        <v>95.341788879999996</v>
      </c>
      <c r="J521">
        <v>91.568073400000003</v>
      </c>
      <c r="K521">
        <v>87.963699899999995</v>
      </c>
      <c r="L521">
        <v>84.520172020000004</v>
      </c>
      <c r="M521">
        <v>81.229468159999996</v>
      </c>
      <c r="N521">
        <v>78.084012040000005</v>
      </c>
    </row>
    <row r="522" spans="1:14" x14ac:dyDescent="0.45">
      <c r="A522" t="s">
        <v>3328</v>
      </c>
      <c r="B522" s="6">
        <v>44781</v>
      </c>
      <c r="C522">
        <v>3.25</v>
      </c>
      <c r="D522" s="6">
        <v>46605</v>
      </c>
      <c r="E522" s="6">
        <v>44781</v>
      </c>
      <c r="F522">
        <v>117.57427111</v>
      </c>
      <c r="G522">
        <v>112.32325123</v>
      </c>
      <c r="H522">
        <v>107.34175753</v>
      </c>
      <c r="I522">
        <v>102.61453018</v>
      </c>
      <c r="J522">
        <v>98.127251279999996</v>
      </c>
      <c r="K522">
        <v>93.86648194</v>
      </c>
      <c r="L522">
        <v>89.819603810000004</v>
      </c>
      <c r="M522">
        <v>85.97476485</v>
      </c>
      <c r="N522">
        <v>82.320828969999994</v>
      </c>
    </row>
    <row r="523" spans="1:14" x14ac:dyDescent="0.45">
      <c r="A523" t="s">
        <v>1828</v>
      </c>
      <c r="B523" s="6">
        <v>43906</v>
      </c>
      <c r="C523">
        <v>1.18</v>
      </c>
      <c r="D523" s="6">
        <v>45001</v>
      </c>
      <c r="E523" s="6">
        <v>43906</v>
      </c>
      <c r="F523">
        <v>100.82845134</v>
      </c>
      <c r="G523">
        <v>100.28081308</v>
      </c>
      <c r="H523">
        <v>99.739113040000007</v>
      </c>
      <c r="I523">
        <v>99.203254920000006</v>
      </c>
      <c r="J523">
        <v>98.673144469999997</v>
      </c>
      <c r="K523">
        <v>98.148689480000002</v>
      </c>
      <c r="L523">
        <v>97.629799700000007</v>
      </c>
      <c r="M523">
        <v>97.116386809999995</v>
      </c>
      <c r="N523">
        <v>96.608364330000001</v>
      </c>
    </row>
    <row r="524" spans="1:14" x14ac:dyDescent="0.45">
      <c r="A524" t="s">
        <v>3329</v>
      </c>
      <c r="B524" s="6">
        <v>44446</v>
      </c>
      <c r="C524">
        <v>2.35</v>
      </c>
      <c r="D524" s="6">
        <v>50287</v>
      </c>
      <c r="E524" s="6">
        <v>44446</v>
      </c>
      <c r="F524">
        <v>129.5956845</v>
      </c>
      <c r="G524">
        <v>113.67827527999999</v>
      </c>
      <c r="H524">
        <v>99.942088139999996</v>
      </c>
      <c r="I524">
        <v>88.073653210000003</v>
      </c>
      <c r="J524">
        <v>77.806138360000006</v>
      </c>
      <c r="K524">
        <v>68.912200659999996</v>
      </c>
      <c r="L524">
        <v>61.197963919999999</v>
      </c>
      <c r="M524">
        <v>54.497940190000001</v>
      </c>
      <c r="N524">
        <v>48.6707435</v>
      </c>
    </row>
    <row r="525" spans="1:14" x14ac:dyDescent="0.45">
      <c r="A525" t="s">
        <v>1705</v>
      </c>
      <c r="B525" s="6">
        <v>43935</v>
      </c>
      <c r="C525">
        <v>0.64</v>
      </c>
      <c r="D525" s="6">
        <v>45030</v>
      </c>
      <c r="E525" s="6">
        <v>43935</v>
      </c>
      <c r="F525">
        <v>100.6455869</v>
      </c>
      <c r="G525">
        <v>100.01764411000001</v>
      </c>
      <c r="H525">
        <v>99.397509619999994</v>
      </c>
      <c r="I525">
        <v>98.785038400000005</v>
      </c>
      <c r="J525">
        <v>98.18008897</v>
      </c>
      <c r="K525">
        <v>97.582523350000002</v>
      </c>
      <c r="L525">
        <v>96.992206909999993</v>
      </c>
      <c r="M525">
        <v>96.409008249999999</v>
      </c>
      <c r="N525">
        <v>95.832799179999995</v>
      </c>
    </row>
    <row r="526" spans="1:14" x14ac:dyDescent="0.45">
      <c r="A526" t="s">
        <v>2898</v>
      </c>
      <c r="B526" s="6">
        <v>44222</v>
      </c>
      <c r="C526">
        <v>0.6</v>
      </c>
      <c r="D526" s="6">
        <v>45488</v>
      </c>
      <c r="E526" s="6">
        <v>44222</v>
      </c>
      <c r="F526">
        <v>101.29355298</v>
      </c>
      <c r="G526">
        <v>99.429320849999996</v>
      </c>
      <c r="H526">
        <v>97.608175070000001</v>
      </c>
      <c r="I526">
        <v>95.828869109999999</v>
      </c>
      <c r="J526">
        <v>94.090200510000003</v>
      </c>
      <c r="K526">
        <v>92.391008979999995</v>
      </c>
      <c r="L526">
        <v>90.73017471</v>
      </c>
      <c r="M526">
        <v>89.106616619999997</v>
      </c>
      <c r="N526">
        <v>87.519290830000003</v>
      </c>
    </row>
    <row r="527" spans="1:14" x14ac:dyDescent="0.45">
      <c r="A527" t="s">
        <v>3330</v>
      </c>
      <c r="B527" s="6">
        <v>44585</v>
      </c>
      <c r="C527">
        <v>1.88</v>
      </c>
      <c r="D527" s="6">
        <v>46409</v>
      </c>
      <c r="E527" s="6">
        <v>44585</v>
      </c>
      <c r="F527">
        <v>109.48041404</v>
      </c>
      <c r="G527">
        <v>104.97263802000001</v>
      </c>
      <c r="H527">
        <v>100.67590886000001</v>
      </c>
      <c r="I527">
        <v>96.579280420000003</v>
      </c>
      <c r="J527">
        <v>92.672429449999996</v>
      </c>
      <c r="K527">
        <v>88.94561702</v>
      </c>
      <c r="L527">
        <v>85.38965245</v>
      </c>
      <c r="M527">
        <v>81.995859699999997</v>
      </c>
      <c r="N527">
        <v>78.756045940000007</v>
      </c>
    </row>
    <row r="528" spans="1:14" x14ac:dyDescent="0.45">
      <c r="A528" t="s">
        <v>3331</v>
      </c>
      <c r="B528" s="6">
        <v>44586</v>
      </c>
      <c r="C528">
        <v>1.31</v>
      </c>
      <c r="D528" s="6">
        <v>45317</v>
      </c>
      <c r="E528" s="6">
        <v>44586</v>
      </c>
      <c r="F528">
        <v>101.88711721999999</v>
      </c>
      <c r="G528">
        <v>100.48345333</v>
      </c>
      <c r="H528">
        <v>99.105828349999996</v>
      </c>
      <c r="I528">
        <v>97.753581240000003</v>
      </c>
      <c r="J528">
        <v>96.426072809999994</v>
      </c>
      <c r="K528">
        <v>95.122684829999997</v>
      </c>
      <c r="L528">
        <v>93.842819160000005</v>
      </c>
      <c r="M528">
        <v>92.585896969999993</v>
      </c>
      <c r="N528">
        <v>91.351357960000001</v>
      </c>
    </row>
    <row r="529" spans="1:14" x14ac:dyDescent="0.45">
      <c r="A529" t="s">
        <v>3332</v>
      </c>
      <c r="B529" s="6">
        <v>44687</v>
      </c>
      <c r="C529">
        <v>3.35</v>
      </c>
      <c r="D529" s="6">
        <v>46513</v>
      </c>
      <c r="E529" s="6">
        <v>44687</v>
      </c>
      <c r="F529">
        <v>117.18994583</v>
      </c>
      <c r="G529">
        <v>112.20813287999999</v>
      </c>
      <c r="H529">
        <v>107.47044962</v>
      </c>
      <c r="I529">
        <v>102.96357214</v>
      </c>
      <c r="J529">
        <v>98.674979870000001</v>
      </c>
      <c r="K529">
        <v>94.592902280000004</v>
      </c>
      <c r="L529">
        <v>90.706269500000005</v>
      </c>
      <c r="M529">
        <v>87.004666470000004</v>
      </c>
      <c r="N529">
        <v>83.478290419999993</v>
      </c>
    </row>
    <row r="530" spans="1:14" x14ac:dyDescent="0.45">
      <c r="A530" t="s">
        <v>1751</v>
      </c>
      <c r="B530" s="6">
        <v>43921</v>
      </c>
      <c r="C530">
        <v>0.72</v>
      </c>
      <c r="D530" s="6">
        <v>45380</v>
      </c>
      <c r="E530" s="6">
        <v>43921</v>
      </c>
      <c r="F530">
        <v>101.40266745</v>
      </c>
      <c r="G530">
        <v>99.826527990000002</v>
      </c>
      <c r="H530">
        <v>98.282418980000003</v>
      </c>
      <c r="I530">
        <v>96.76943387</v>
      </c>
      <c r="J530">
        <v>95.286700049999993</v>
      </c>
      <c r="K530">
        <v>93.833377260000006</v>
      </c>
      <c r="L530">
        <v>92.408656039999997</v>
      </c>
      <c r="M530">
        <v>91.011756320000003</v>
      </c>
      <c r="N530">
        <v>89.64192611</v>
      </c>
    </row>
    <row r="531" spans="1:14" x14ac:dyDescent="0.45">
      <c r="A531" t="s">
        <v>1920</v>
      </c>
      <c r="B531" s="6">
        <v>43882</v>
      </c>
      <c r="C531">
        <v>1.71</v>
      </c>
      <c r="D531" s="6">
        <v>44981</v>
      </c>
      <c r="E531" s="6">
        <v>43882</v>
      </c>
      <c r="F531">
        <v>101.02307395</v>
      </c>
      <c r="G531">
        <v>100.53024157</v>
      </c>
      <c r="H531">
        <v>100.04220518</v>
      </c>
      <c r="I531">
        <v>99.558895050000004</v>
      </c>
      <c r="J531">
        <v>99.080242810000001</v>
      </c>
      <c r="K531">
        <v>98.606181390000003</v>
      </c>
      <c r="L531">
        <v>98.136645000000001</v>
      </c>
      <c r="M531">
        <v>97.671569120000001</v>
      </c>
      <c r="N531">
        <v>97.21089044</v>
      </c>
    </row>
    <row r="532" spans="1:14" x14ac:dyDescent="0.45">
      <c r="A532" t="s">
        <v>1908</v>
      </c>
      <c r="B532" s="6">
        <v>43886</v>
      </c>
      <c r="C532">
        <v>1.62</v>
      </c>
      <c r="D532" s="6">
        <v>45713</v>
      </c>
      <c r="E532" s="6">
        <v>43886</v>
      </c>
      <c r="F532">
        <v>104.33843634</v>
      </c>
      <c r="G532">
        <v>101.82855635</v>
      </c>
      <c r="H532">
        <v>99.391883559999997</v>
      </c>
      <c r="I532">
        <v>97.025861770000006</v>
      </c>
      <c r="J532">
        <v>94.728040199999995</v>
      </c>
      <c r="K532">
        <v>92.496068399999999</v>
      </c>
      <c r="L532">
        <v>90.327691490000007</v>
      </c>
      <c r="M532">
        <v>88.220745609999994</v>
      </c>
      <c r="N532">
        <v>86.173153670000005</v>
      </c>
    </row>
    <row r="533" spans="1:14" x14ac:dyDescent="0.45">
      <c r="A533" t="s">
        <v>1875</v>
      </c>
      <c r="B533" s="6">
        <v>43895</v>
      </c>
      <c r="C533">
        <v>0.99</v>
      </c>
      <c r="D533" s="6">
        <v>44991</v>
      </c>
      <c r="E533" s="6">
        <v>43895</v>
      </c>
      <c r="F533">
        <v>100.69537502</v>
      </c>
      <c r="G533">
        <v>100.17582702999999</v>
      </c>
      <c r="H533">
        <v>99.661624790000005</v>
      </c>
      <c r="I533">
        <v>99.152686090000003</v>
      </c>
      <c r="J533">
        <v>98.648930390000004</v>
      </c>
      <c r="K533">
        <v>98.150278790000002</v>
      </c>
      <c r="L533">
        <v>97.656654009999997</v>
      </c>
      <c r="M533">
        <v>97.167980299999996</v>
      </c>
      <c r="N533">
        <v>96.684183419999997</v>
      </c>
    </row>
    <row r="534" spans="1:14" x14ac:dyDescent="0.45">
      <c r="A534" t="s">
        <v>1848</v>
      </c>
      <c r="B534" s="6">
        <v>43900</v>
      </c>
      <c r="C534">
        <v>1.1000000000000001</v>
      </c>
      <c r="D534" s="6">
        <v>45726</v>
      </c>
      <c r="E534" s="6">
        <v>43900</v>
      </c>
      <c r="F534">
        <v>103.06895831999999</v>
      </c>
      <c r="G534">
        <v>100.53985350000001</v>
      </c>
      <c r="H534">
        <v>98.085423599999999</v>
      </c>
      <c r="I534">
        <v>95.703027199999994</v>
      </c>
      <c r="J534">
        <v>93.390133480000003</v>
      </c>
      <c r="K534">
        <v>91.144316810000007</v>
      </c>
      <c r="L534">
        <v>88.963251630000002</v>
      </c>
      <c r="M534">
        <v>86.844707670000005</v>
      </c>
      <c r="N534">
        <v>84.786545360000005</v>
      </c>
    </row>
    <row r="535" spans="1:14" x14ac:dyDescent="0.45">
      <c r="A535" t="s">
        <v>2884</v>
      </c>
      <c r="B535" s="6">
        <v>44245</v>
      </c>
      <c r="C535">
        <v>1.72</v>
      </c>
      <c r="D535" s="6">
        <v>47897</v>
      </c>
      <c r="E535" s="6">
        <v>44245</v>
      </c>
      <c r="F535">
        <v>115.63551447</v>
      </c>
      <c r="G535">
        <v>106.84023487</v>
      </c>
      <c r="H535">
        <v>98.779870450000004</v>
      </c>
      <c r="I535">
        <v>91.38919199</v>
      </c>
      <c r="J535">
        <v>84.609070279999997</v>
      </c>
      <c r="K535">
        <v>78.385877500000007</v>
      </c>
      <c r="L535">
        <v>72.670950050000002</v>
      </c>
      <c r="M535">
        <v>67.420106290000007</v>
      </c>
      <c r="N535">
        <v>62.593213339999998</v>
      </c>
    </row>
    <row r="536" spans="1:14" x14ac:dyDescent="0.45">
      <c r="A536" t="s">
        <v>3333</v>
      </c>
      <c r="B536" s="6">
        <v>44484</v>
      </c>
      <c r="C536">
        <v>1.22</v>
      </c>
      <c r="D536" s="6">
        <v>45945</v>
      </c>
      <c r="E536" s="6">
        <v>44484</v>
      </c>
      <c r="F536">
        <v>104.24903071999999</v>
      </c>
      <c r="G536">
        <v>101.11193437</v>
      </c>
      <c r="H536">
        <v>98.084903010000005</v>
      </c>
      <c r="I536">
        <v>95.163441379999995</v>
      </c>
      <c r="J536">
        <v>92.343266740000004</v>
      </c>
      <c r="K536">
        <v>89.620297280000003</v>
      </c>
      <c r="L536">
        <v>86.990641289999999</v>
      </c>
      <c r="M536">
        <v>84.450587029999994</v>
      </c>
      <c r="N536">
        <v>81.996593169999997</v>
      </c>
    </row>
    <row r="537" spans="1:14" x14ac:dyDescent="0.45">
      <c r="A537" t="s">
        <v>1884</v>
      </c>
      <c r="B537" s="6">
        <v>43894</v>
      </c>
      <c r="C537">
        <v>1.17</v>
      </c>
      <c r="D537" s="6">
        <v>45720</v>
      </c>
      <c r="E537" s="6">
        <v>43894</v>
      </c>
      <c r="F537">
        <v>103.22764581</v>
      </c>
      <c r="G537">
        <v>100.71246171</v>
      </c>
      <c r="H537">
        <v>98.271201559999994</v>
      </c>
      <c r="I537">
        <v>95.901264560000001</v>
      </c>
      <c r="J537">
        <v>93.600158039999997</v>
      </c>
      <c r="K537">
        <v>91.365492279999998</v>
      </c>
      <c r="L537">
        <v>89.19497552</v>
      </c>
      <c r="M537">
        <v>87.086409259999996</v>
      </c>
      <c r="N537">
        <v>85.037683880000003</v>
      </c>
    </row>
    <row r="538" spans="1:14" x14ac:dyDescent="0.45">
      <c r="A538" t="s">
        <v>3334</v>
      </c>
      <c r="B538" s="6">
        <v>44587</v>
      </c>
      <c r="C538">
        <v>1.9</v>
      </c>
      <c r="D538" s="6">
        <v>46374</v>
      </c>
      <c r="E538" s="6">
        <v>44587</v>
      </c>
      <c r="F538">
        <v>109.29383015000001</v>
      </c>
      <c r="G538">
        <v>104.88651491</v>
      </c>
      <c r="H538">
        <v>100.6814967</v>
      </c>
      <c r="I538">
        <v>96.668432210000006</v>
      </c>
      <c r="J538">
        <v>92.837563020000005</v>
      </c>
      <c r="K538">
        <v>89.179679149999998</v>
      </c>
      <c r="L538">
        <v>85.686085160000005</v>
      </c>
      <c r="M538">
        <v>82.348568549999996</v>
      </c>
      <c r="N538">
        <v>79.159370269999997</v>
      </c>
    </row>
    <row r="539" spans="1:14" x14ac:dyDescent="0.45">
      <c r="A539" t="s">
        <v>3335</v>
      </c>
      <c r="B539" s="6">
        <v>44651</v>
      </c>
      <c r="C539">
        <v>2.81</v>
      </c>
      <c r="D539" s="6">
        <v>45733</v>
      </c>
      <c r="E539" s="6">
        <v>44651</v>
      </c>
      <c r="F539">
        <v>107.51039932</v>
      </c>
      <c r="G539">
        <v>104.90481337999999</v>
      </c>
      <c r="H539">
        <v>102.37614687</v>
      </c>
      <c r="I539">
        <v>99.921668310000001</v>
      </c>
      <c r="J539">
        <v>97.538761359999995</v>
      </c>
      <c r="K539">
        <v>95.224919150000005</v>
      </c>
      <c r="L539">
        <v>92.977738919999993</v>
      </c>
      <c r="M539">
        <v>90.794916929999999</v>
      </c>
      <c r="N539">
        <v>88.674243720000007</v>
      </c>
    </row>
    <row r="540" spans="1:14" x14ac:dyDescent="0.45">
      <c r="A540" t="s">
        <v>3336</v>
      </c>
      <c r="B540" s="6">
        <v>44692</v>
      </c>
      <c r="C540">
        <v>3.29</v>
      </c>
      <c r="D540" s="6">
        <v>46518</v>
      </c>
      <c r="E540" s="6">
        <v>44692</v>
      </c>
      <c r="F540">
        <v>116.95487667</v>
      </c>
      <c r="G540">
        <v>111.96447599</v>
      </c>
      <c r="H540">
        <v>107.21931060999999</v>
      </c>
      <c r="I540">
        <v>102.7059603</v>
      </c>
      <c r="J540">
        <v>98.41181632</v>
      </c>
      <c r="K540">
        <v>94.325027419999998</v>
      </c>
      <c r="L540">
        <v>90.434449810000004</v>
      </c>
      <c r="M540">
        <v>86.729600689999998</v>
      </c>
      <c r="N540">
        <v>83.200615200000001</v>
      </c>
    </row>
    <row r="541" spans="1:14" x14ac:dyDescent="0.45">
      <c r="A541" t="s">
        <v>1722</v>
      </c>
      <c r="B541" s="6">
        <v>43924</v>
      </c>
      <c r="C541">
        <v>0.81</v>
      </c>
      <c r="D541" s="6">
        <v>45019</v>
      </c>
      <c r="E541" s="6">
        <v>43924</v>
      </c>
      <c r="F541">
        <v>100.6688845</v>
      </c>
      <c r="G541">
        <v>100.07198210999999</v>
      </c>
      <c r="H541">
        <v>99.482125440000004</v>
      </c>
      <c r="I541">
        <v>98.899190419999996</v>
      </c>
      <c r="J541">
        <v>98.323055839999995</v>
      </c>
      <c r="K541">
        <v>97.753603339999998</v>
      </c>
      <c r="L541">
        <v>97.190717269999993</v>
      </c>
      <c r="M541">
        <v>96.634284649999998</v>
      </c>
      <c r="N541">
        <v>96.084195050000005</v>
      </c>
    </row>
    <row r="542" spans="1:14" x14ac:dyDescent="0.45">
      <c r="A542" t="s">
        <v>2870</v>
      </c>
      <c r="B542" s="6">
        <v>44256</v>
      </c>
      <c r="C542">
        <v>1.04</v>
      </c>
      <c r="D542" s="6">
        <v>45996</v>
      </c>
      <c r="E542" s="6">
        <v>44256</v>
      </c>
      <c r="F542">
        <v>103.88683634</v>
      </c>
      <c r="G542">
        <v>100.61705061000001</v>
      </c>
      <c r="H542">
        <v>97.466259980000004</v>
      </c>
      <c r="I542">
        <v>94.42943606</v>
      </c>
      <c r="J542">
        <v>91.501796619999993</v>
      </c>
      <c r="K542">
        <v>88.678791680000003</v>
      </c>
      <c r="L542">
        <v>85.956090520000004</v>
      </c>
      <c r="M542">
        <v>83.329569520000007</v>
      </c>
      <c r="N542">
        <v>80.795300740000002</v>
      </c>
    </row>
    <row r="543" spans="1:14" x14ac:dyDescent="0.45">
      <c r="A543" t="s">
        <v>1834</v>
      </c>
      <c r="B543" s="6">
        <v>43906</v>
      </c>
      <c r="C543">
        <v>1.25</v>
      </c>
      <c r="D543" s="6">
        <v>45730</v>
      </c>
      <c r="E543" s="6">
        <v>43906</v>
      </c>
      <c r="F543">
        <v>103.46839592000001</v>
      </c>
      <c r="G543">
        <v>100.92346569</v>
      </c>
      <c r="H543">
        <v>98.453861309999994</v>
      </c>
      <c r="I543">
        <v>96.056909500000003</v>
      </c>
      <c r="J543">
        <v>93.73004942</v>
      </c>
      <c r="K543">
        <v>91.470827119999996</v>
      </c>
      <c r="L543">
        <v>89.276890330000001</v>
      </c>
      <c r="M543">
        <v>87.145983520000001</v>
      </c>
      <c r="N543">
        <v>85.075943289999998</v>
      </c>
    </row>
    <row r="544" spans="1:14" x14ac:dyDescent="0.45">
      <c r="A544" t="s">
        <v>2906</v>
      </c>
      <c r="B544" s="6">
        <v>44218</v>
      </c>
      <c r="C544">
        <v>0.64</v>
      </c>
      <c r="D544" s="6">
        <v>45580</v>
      </c>
      <c r="E544" s="6">
        <v>44218</v>
      </c>
      <c r="F544">
        <v>101.56778934</v>
      </c>
      <c r="G544">
        <v>99.454701400000005</v>
      </c>
      <c r="H544">
        <v>97.395590799999994</v>
      </c>
      <c r="I544">
        <v>95.388706409999998</v>
      </c>
      <c r="J544">
        <v>93.432367979999995</v>
      </c>
      <c r="K544">
        <v>91.52496266</v>
      </c>
      <c r="L544">
        <v>89.664941740000003</v>
      </c>
      <c r="M544">
        <v>87.850817509999999</v>
      </c>
      <c r="N544">
        <v>86.081160310000001</v>
      </c>
    </row>
    <row r="545" spans="1:14" x14ac:dyDescent="0.45">
      <c r="A545" t="s">
        <v>3337</v>
      </c>
      <c r="B545" s="6">
        <v>44614</v>
      </c>
      <c r="C545">
        <v>2.5</v>
      </c>
      <c r="D545" s="6">
        <v>48201</v>
      </c>
      <c r="E545" s="6">
        <v>44614</v>
      </c>
      <c r="F545">
        <v>124.30780154999999</v>
      </c>
      <c r="G545">
        <v>114.29509419999999</v>
      </c>
      <c r="H545">
        <v>105.18194357</v>
      </c>
      <c r="I545">
        <v>96.882438640000004</v>
      </c>
      <c r="J545">
        <v>89.319296690000002</v>
      </c>
      <c r="K545">
        <v>82.42295627</v>
      </c>
      <c r="L545">
        <v>76.130769599999994</v>
      </c>
      <c r="M545">
        <v>70.386283259999999</v>
      </c>
      <c r="N545">
        <v>65.138596890000002</v>
      </c>
    </row>
    <row r="546" spans="1:14" x14ac:dyDescent="0.45">
      <c r="A546" t="s">
        <v>3338</v>
      </c>
      <c r="B546" s="6">
        <v>44616</v>
      </c>
      <c r="C546">
        <v>2.15</v>
      </c>
      <c r="D546" s="6">
        <v>46097</v>
      </c>
      <c r="E546" s="6">
        <v>44616</v>
      </c>
      <c r="F546">
        <v>108.32487613000001</v>
      </c>
      <c r="G546">
        <v>104.69933953</v>
      </c>
      <c r="H546">
        <v>101.21499407</v>
      </c>
      <c r="I546">
        <v>97.865573659999995</v>
      </c>
      <c r="J546">
        <v>94.645126309999995</v>
      </c>
      <c r="K546">
        <v>91.547996440000006</v>
      </c>
      <c r="L546">
        <v>88.568808379999993</v>
      </c>
      <c r="M546">
        <v>85.702450810000002</v>
      </c>
      <c r="N546">
        <v>82.944062220000006</v>
      </c>
    </row>
    <row r="547" spans="1:14" x14ac:dyDescent="0.45">
      <c r="A547" t="s">
        <v>3339</v>
      </c>
      <c r="B547" s="6">
        <v>44617</v>
      </c>
      <c r="C547">
        <v>2.2599999999999998</v>
      </c>
      <c r="D547" s="6">
        <v>46443</v>
      </c>
      <c r="E547" s="6">
        <v>44617</v>
      </c>
      <c r="F547">
        <v>111.41308269</v>
      </c>
      <c r="G547">
        <v>106.76365800000001</v>
      </c>
      <c r="H547">
        <v>102.33591938000001</v>
      </c>
      <c r="I547">
        <v>98.118138720000005</v>
      </c>
      <c r="J547">
        <v>94.099269759999999</v>
      </c>
      <c r="K547">
        <v>90.268904820000003</v>
      </c>
      <c r="L547">
        <v>86.617234499999995</v>
      </c>
      <c r="M547">
        <v>83.135010140000006</v>
      </c>
      <c r="N547">
        <v>79.81350879</v>
      </c>
    </row>
    <row r="548" spans="1:14" x14ac:dyDescent="0.45">
      <c r="A548" t="s">
        <v>3340</v>
      </c>
      <c r="B548" s="6">
        <v>44679</v>
      </c>
      <c r="C548">
        <v>3.27</v>
      </c>
      <c r="D548" s="6">
        <v>46505</v>
      </c>
      <c r="E548" s="6">
        <v>44679</v>
      </c>
      <c r="F548">
        <v>116.72693305999999</v>
      </c>
      <c r="G548">
        <v>111.77864905</v>
      </c>
      <c r="H548">
        <v>107.07202696</v>
      </c>
      <c r="I548">
        <v>102.59392695</v>
      </c>
      <c r="J548">
        <v>98.331997979999997</v>
      </c>
      <c r="K548">
        <v>94.27462577</v>
      </c>
      <c r="L548">
        <v>90.410884550000006</v>
      </c>
      <c r="M548">
        <v>86.730492190000007</v>
      </c>
      <c r="N548">
        <v>83.223768640000003</v>
      </c>
    </row>
    <row r="549" spans="1:14" x14ac:dyDescent="0.45">
      <c r="A549" t="s">
        <v>3341</v>
      </c>
      <c r="B549" s="6">
        <v>44785</v>
      </c>
      <c r="C549">
        <v>3.17</v>
      </c>
      <c r="D549" s="6">
        <v>46611</v>
      </c>
      <c r="E549" s="6">
        <v>44785</v>
      </c>
      <c r="F549">
        <v>117.99211939</v>
      </c>
      <c r="G549">
        <v>112.6896649</v>
      </c>
      <c r="H549">
        <v>107.66076821999999</v>
      </c>
      <c r="I549">
        <v>102.88986416</v>
      </c>
      <c r="J549">
        <v>98.362353279999994</v>
      </c>
      <c r="K549">
        <v>94.06453698</v>
      </c>
      <c r="L549">
        <v>89.983557259999998</v>
      </c>
      <c r="M549">
        <v>86.107340870000002</v>
      </c>
      <c r="N549">
        <v>82.424547459999999</v>
      </c>
    </row>
    <row r="550" spans="1:14" x14ac:dyDescent="0.45">
      <c r="A550" t="s">
        <v>1910</v>
      </c>
      <c r="B550" s="6">
        <v>43886</v>
      </c>
      <c r="C550">
        <v>1.89</v>
      </c>
      <c r="D550" s="6">
        <v>47480</v>
      </c>
      <c r="E550" s="6">
        <v>43886</v>
      </c>
      <c r="F550">
        <v>115.02390372000001</v>
      </c>
      <c r="G550">
        <v>107.39708846000001</v>
      </c>
      <c r="H550">
        <v>100.32940304</v>
      </c>
      <c r="I550">
        <v>93.777002039999999</v>
      </c>
      <c r="J550">
        <v>87.699686779999993</v>
      </c>
      <c r="K550">
        <v>82.060585110000005</v>
      </c>
      <c r="L550">
        <v>76.825860680000005</v>
      </c>
      <c r="M550">
        <v>71.964449049999999</v>
      </c>
      <c r="N550">
        <v>67.447817880000002</v>
      </c>
    </row>
    <row r="551" spans="1:14" x14ac:dyDescent="0.45">
      <c r="A551" t="s">
        <v>1713</v>
      </c>
      <c r="B551" s="6">
        <v>43928</v>
      </c>
      <c r="C551">
        <v>1.06</v>
      </c>
      <c r="D551" s="6">
        <v>45390</v>
      </c>
      <c r="E551" s="6">
        <v>43928</v>
      </c>
      <c r="F551">
        <v>101.79443701</v>
      </c>
      <c r="G551">
        <v>100.19092353000001</v>
      </c>
      <c r="H551">
        <v>98.620295709999994</v>
      </c>
      <c r="I551">
        <v>97.081609420000007</v>
      </c>
      <c r="J551">
        <v>95.573956480000007</v>
      </c>
      <c r="K551">
        <v>94.096462959999997</v>
      </c>
      <c r="L551">
        <v>92.648287530000005</v>
      </c>
      <c r="M551">
        <v>91.228619899999998</v>
      </c>
      <c r="N551">
        <v>89.836679450000005</v>
      </c>
    </row>
    <row r="552" spans="1:14" x14ac:dyDescent="0.45">
      <c r="A552" t="s">
        <v>1644</v>
      </c>
      <c r="B552" s="6">
        <v>44011</v>
      </c>
      <c r="C552">
        <v>1.4</v>
      </c>
      <c r="D552" s="6">
        <v>47662</v>
      </c>
      <c r="E552" s="6">
        <v>44011</v>
      </c>
      <c r="F552">
        <v>112.02792813000001</v>
      </c>
      <c r="G552">
        <v>104.01302119</v>
      </c>
      <c r="H552">
        <v>96.624557120000006</v>
      </c>
      <c r="I552">
        <v>89.810468850000007</v>
      </c>
      <c r="J552">
        <v>83.523258889999994</v>
      </c>
      <c r="K552">
        <v>77.719577540000003</v>
      </c>
      <c r="L552">
        <v>72.359841860000003</v>
      </c>
      <c r="M552">
        <v>67.407891390000003</v>
      </c>
      <c r="N552">
        <v>62.830676869999998</v>
      </c>
    </row>
    <row r="553" spans="1:14" x14ac:dyDescent="0.45">
      <c r="A553" t="s">
        <v>2929</v>
      </c>
      <c r="B553" s="6">
        <v>44183</v>
      </c>
      <c r="C553">
        <v>1.98</v>
      </c>
      <c r="D553" s="6">
        <v>45278</v>
      </c>
      <c r="E553" s="6">
        <v>44183</v>
      </c>
      <c r="F553">
        <v>102.62766071999999</v>
      </c>
      <c r="G553">
        <v>101.31735651</v>
      </c>
      <c r="H553">
        <v>100.03392447</v>
      </c>
      <c r="I553">
        <v>98.776546139999994</v>
      </c>
      <c r="J553">
        <v>97.544436489999995</v>
      </c>
      <c r="K553">
        <v>96.336842300000001</v>
      </c>
      <c r="L553">
        <v>95.153040469999993</v>
      </c>
      <c r="M553">
        <v>93.992336539999997</v>
      </c>
      <c r="N553">
        <v>92.85406322</v>
      </c>
    </row>
    <row r="554" spans="1:14" x14ac:dyDescent="0.45">
      <c r="A554" t="s">
        <v>1840</v>
      </c>
      <c r="B554" s="6">
        <v>43902</v>
      </c>
      <c r="C554">
        <v>1.23</v>
      </c>
      <c r="D554" s="6">
        <v>45726</v>
      </c>
      <c r="E554" s="6">
        <v>43902</v>
      </c>
      <c r="F554">
        <v>103.40233433</v>
      </c>
      <c r="G554">
        <v>100.86891738</v>
      </c>
      <c r="H554">
        <v>98.410272410000005</v>
      </c>
      <c r="I554">
        <v>96.023754999999994</v>
      </c>
      <c r="J554">
        <v>93.706831440000002</v>
      </c>
      <c r="K554">
        <v>91.45707333</v>
      </c>
      <c r="L554">
        <v>89.272152460000001</v>
      </c>
      <c r="M554">
        <v>87.149835999999993</v>
      </c>
      <c r="N554">
        <v>85.087981909999996</v>
      </c>
    </row>
    <row r="555" spans="1:14" x14ac:dyDescent="0.45">
      <c r="A555" t="s">
        <v>1621</v>
      </c>
      <c r="B555" s="6">
        <v>44090</v>
      </c>
      <c r="C555">
        <v>0.72</v>
      </c>
      <c r="D555" s="6">
        <v>45916</v>
      </c>
      <c r="E555" s="6">
        <v>44090</v>
      </c>
      <c r="F555">
        <v>102.57319133</v>
      </c>
      <c r="G555">
        <v>99.540639290000001</v>
      </c>
      <c r="H555">
        <v>96.612654800000001</v>
      </c>
      <c r="I555">
        <v>93.785053289999993</v>
      </c>
      <c r="J555">
        <v>91.053843020000002</v>
      </c>
      <c r="K555">
        <v>88.415214890000001</v>
      </c>
      <c r="L555">
        <v>85.865532939999994</v>
      </c>
      <c r="M555">
        <v>83.401325319999998</v>
      </c>
      <c r="N555">
        <v>81.019275919999998</v>
      </c>
    </row>
    <row r="556" spans="1:14" x14ac:dyDescent="0.45">
      <c r="A556" t="s">
        <v>3342</v>
      </c>
      <c r="B556" s="6">
        <v>44729</v>
      </c>
      <c r="C556">
        <v>3.36</v>
      </c>
      <c r="D556" s="6">
        <v>45278</v>
      </c>
      <c r="E556" s="6">
        <v>44729</v>
      </c>
      <c r="F556">
        <v>104.44703370000001</v>
      </c>
      <c r="G556">
        <v>103.12408808000001</v>
      </c>
      <c r="H556">
        <v>101.82823139</v>
      </c>
      <c r="I556">
        <v>100.55863902</v>
      </c>
      <c r="J556">
        <v>99.314520110000004</v>
      </c>
      <c r="K556">
        <v>98.095115759999999</v>
      </c>
      <c r="L556">
        <v>96.899697450000005</v>
      </c>
      <c r="M556">
        <v>95.727565499999997</v>
      </c>
      <c r="N556">
        <v>94.578047600000005</v>
      </c>
    </row>
    <row r="557" spans="1:14" x14ac:dyDescent="0.45">
      <c r="A557" t="s">
        <v>3343</v>
      </c>
      <c r="B557" s="6">
        <v>44799</v>
      </c>
      <c r="C557">
        <v>3.64</v>
      </c>
      <c r="D557" s="6">
        <v>45163</v>
      </c>
      <c r="E557" s="6">
        <v>44799</v>
      </c>
      <c r="F557">
        <v>103.75674997</v>
      </c>
      <c r="G557">
        <v>102.74747997</v>
      </c>
      <c r="H557">
        <v>101.75786256000001</v>
      </c>
      <c r="I557">
        <v>100.78732734</v>
      </c>
      <c r="J557">
        <v>99.835325760000003</v>
      </c>
      <c r="K557">
        <v>98.901330169999994</v>
      </c>
      <c r="L557">
        <v>97.984832769999997</v>
      </c>
      <c r="M557">
        <v>97.085344699999993</v>
      </c>
      <c r="N557">
        <v>96.202395190000004</v>
      </c>
    </row>
    <row r="558" spans="1:14" x14ac:dyDescent="0.45">
      <c r="A558" t="s">
        <v>3009</v>
      </c>
      <c r="B558" s="6">
        <v>44398</v>
      </c>
      <c r="C558">
        <v>1.7</v>
      </c>
      <c r="D558" s="6">
        <v>48050</v>
      </c>
      <c r="E558" s="6">
        <v>44398</v>
      </c>
      <c r="F558">
        <v>116.11575670000001</v>
      </c>
      <c r="G558">
        <v>106.88313805999999</v>
      </c>
      <c r="H558">
        <v>98.455627770000007</v>
      </c>
      <c r="I558">
        <v>90.758838600000004</v>
      </c>
      <c r="J558">
        <v>83.725605490000007</v>
      </c>
      <c r="K558">
        <v>77.295251680000007</v>
      </c>
      <c r="L558">
        <v>71.412932690000005</v>
      </c>
      <c r="M558">
        <v>66.029049520000001</v>
      </c>
      <c r="N558">
        <v>61.098723470000003</v>
      </c>
    </row>
    <row r="559" spans="1:14" x14ac:dyDescent="0.45">
      <c r="A559" t="s">
        <v>3344</v>
      </c>
      <c r="B559" s="6">
        <v>44567</v>
      </c>
      <c r="C559">
        <v>2.57</v>
      </c>
      <c r="D559" s="6">
        <v>49678</v>
      </c>
      <c r="E559" s="6">
        <v>44567</v>
      </c>
      <c r="F559">
        <v>131.21363306000001</v>
      </c>
      <c r="G559">
        <v>116.77081529</v>
      </c>
      <c r="H559">
        <v>104.10719821000001</v>
      </c>
      <c r="I559">
        <v>92.992070850000005</v>
      </c>
      <c r="J559">
        <v>83.225800520000007</v>
      </c>
      <c r="K559">
        <v>74.635506030000002</v>
      </c>
      <c r="L559">
        <v>67.071351840000005</v>
      </c>
      <c r="M559">
        <v>60.403371360000001</v>
      </c>
      <c r="N559">
        <v>54.518741679999998</v>
      </c>
    </row>
    <row r="560" spans="1:14" x14ac:dyDescent="0.45">
      <c r="A560" t="s">
        <v>3345</v>
      </c>
      <c r="B560" s="6">
        <v>44742</v>
      </c>
      <c r="C560">
        <v>3.34</v>
      </c>
      <c r="D560" s="6">
        <v>45838</v>
      </c>
      <c r="E560" s="6">
        <v>44742</v>
      </c>
      <c r="F560">
        <v>109.90482403999999</v>
      </c>
      <c r="G560">
        <v>106.97407475999999</v>
      </c>
      <c r="H560">
        <v>104.13722389</v>
      </c>
      <c r="I560">
        <v>101.39076984</v>
      </c>
      <c r="J560">
        <v>98.731360559999999</v>
      </c>
      <c r="K560">
        <v>96.155786419999998</v>
      </c>
      <c r="L560">
        <v>93.660973290000001</v>
      </c>
      <c r="M560">
        <v>91.243976129999993</v>
      </c>
      <c r="N560">
        <v>88.901972839999999</v>
      </c>
    </row>
    <row r="561" spans="1:14" x14ac:dyDescent="0.45">
      <c r="A561" t="s">
        <v>1825</v>
      </c>
      <c r="B561" s="6">
        <v>43906</v>
      </c>
      <c r="C561">
        <v>1.54</v>
      </c>
      <c r="D561" s="6">
        <v>46462</v>
      </c>
      <c r="E561" s="6">
        <v>43906</v>
      </c>
      <c r="F561">
        <v>108.23156913</v>
      </c>
      <c r="G561">
        <v>103.60149027</v>
      </c>
      <c r="H561">
        <v>99.195250029999997</v>
      </c>
      <c r="I561">
        <v>95.000867940000006</v>
      </c>
      <c r="J561">
        <v>91.007068230000002</v>
      </c>
      <c r="K561">
        <v>87.203234530000003</v>
      </c>
      <c r="L561">
        <v>83.579367730000001</v>
      </c>
      <c r="M561">
        <v>80.126046720000005</v>
      </c>
      <c r="N561">
        <v>76.834391920000002</v>
      </c>
    </row>
    <row r="562" spans="1:14" x14ac:dyDescent="0.45">
      <c r="A562" t="s">
        <v>1803</v>
      </c>
      <c r="B562" s="6">
        <v>43915</v>
      </c>
      <c r="C562">
        <v>1.78</v>
      </c>
      <c r="D562" s="6">
        <v>45741</v>
      </c>
      <c r="E562" s="6">
        <v>43915</v>
      </c>
      <c r="F562">
        <v>104.89031033000001</v>
      </c>
      <c r="G562">
        <v>102.29740471</v>
      </c>
      <c r="H562">
        <v>99.781731179999994</v>
      </c>
      <c r="I562">
        <v>97.340524720000005</v>
      </c>
      <c r="J562">
        <v>94.971137920000004</v>
      </c>
      <c r="K562">
        <v>92.671035160000002</v>
      </c>
      <c r="L562">
        <v>90.437787069999999</v>
      </c>
      <c r="M562">
        <v>88.269065260000005</v>
      </c>
      <c r="N562">
        <v>86.162637489999995</v>
      </c>
    </row>
    <row r="563" spans="1:14" x14ac:dyDescent="0.45">
      <c r="A563" t="s">
        <v>1691</v>
      </c>
      <c r="B563" s="6">
        <v>43938</v>
      </c>
      <c r="C563">
        <v>0.96</v>
      </c>
      <c r="D563" s="6">
        <v>45764</v>
      </c>
      <c r="E563" s="6">
        <v>43938</v>
      </c>
      <c r="F563">
        <v>102.82550637999999</v>
      </c>
      <c r="G563">
        <v>100.19711761000001</v>
      </c>
      <c r="H563">
        <v>97.648644630000007</v>
      </c>
      <c r="I563">
        <v>95.177162809999999</v>
      </c>
      <c r="J563">
        <v>92.779875320000002</v>
      </c>
      <c r="K563">
        <v>90.454106569999993</v>
      </c>
      <c r="L563">
        <v>88.197296010000002</v>
      </c>
      <c r="M563">
        <v>86.006992260000004</v>
      </c>
      <c r="N563">
        <v>83.880847689999996</v>
      </c>
    </row>
    <row r="564" spans="1:14" x14ac:dyDescent="0.45">
      <c r="A564" t="s">
        <v>1661</v>
      </c>
      <c r="B564" s="6">
        <v>43955</v>
      </c>
      <c r="C564">
        <v>0.94</v>
      </c>
      <c r="D564" s="6">
        <v>45782</v>
      </c>
      <c r="E564" s="6">
        <v>43955</v>
      </c>
      <c r="F564">
        <v>102.82789935</v>
      </c>
      <c r="G564">
        <v>100.15053055</v>
      </c>
      <c r="H564">
        <v>97.555753820000007</v>
      </c>
      <c r="I564">
        <v>95.040496840000003</v>
      </c>
      <c r="J564">
        <v>92.601824339999993</v>
      </c>
      <c r="K564">
        <v>90.236930819999998</v>
      </c>
      <c r="L564">
        <v>87.943133759999995</v>
      </c>
      <c r="M564">
        <v>85.717867229999996</v>
      </c>
      <c r="N564">
        <v>83.558675930000007</v>
      </c>
    </row>
    <row r="565" spans="1:14" x14ac:dyDescent="0.45">
      <c r="A565" t="s">
        <v>3346</v>
      </c>
      <c r="B565" s="6">
        <v>44448</v>
      </c>
      <c r="C565">
        <v>2.4500000000000002</v>
      </c>
      <c r="D565" s="6">
        <v>46274</v>
      </c>
      <c r="E565" s="6">
        <v>44448</v>
      </c>
      <c r="F565">
        <v>110.89657024</v>
      </c>
      <c r="G565">
        <v>106.73242005</v>
      </c>
      <c r="H565">
        <v>102.74879869</v>
      </c>
      <c r="I565">
        <v>98.936916550000007</v>
      </c>
      <c r="J565">
        <v>95.288460099999995</v>
      </c>
      <c r="K565">
        <v>91.795563329999993</v>
      </c>
      <c r="L565">
        <v>88.450781210000002</v>
      </c>
      <c r="M565">
        <v>85.247064760000001</v>
      </c>
      <c r="N565">
        <v>82.177737800000003</v>
      </c>
    </row>
    <row r="566" spans="1:14" x14ac:dyDescent="0.45">
      <c r="A566" t="s">
        <v>3347</v>
      </c>
      <c r="B566" s="6">
        <v>44708</v>
      </c>
      <c r="C566">
        <v>2.75</v>
      </c>
      <c r="D566" s="6">
        <v>45436</v>
      </c>
      <c r="E566" s="6">
        <v>44708</v>
      </c>
      <c r="F566">
        <v>104.93944675</v>
      </c>
      <c r="G566">
        <v>103.18289643</v>
      </c>
      <c r="H566">
        <v>101.46424516</v>
      </c>
      <c r="I566">
        <v>99.78233152</v>
      </c>
      <c r="J566">
        <v>98.136042029999999</v>
      </c>
      <c r="K566">
        <v>96.524308619999999</v>
      </c>
      <c r="L566">
        <v>94.94610625</v>
      </c>
      <c r="M566">
        <v>93.400450730000003</v>
      </c>
      <c r="N566">
        <v>91.886396629999993</v>
      </c>
    </row>
    <row r="567" spans="1:14" x14ac:dyDescent="0.45">
      <c r="A567" t="s">
        <v>3348</v>
      </c>
      <c r="B567" s="6">
        <v>44434</v>
      </c>
      <c r="C567">
        <v>1.18</v>
      </c>
      <c r="D567" s="6">
        <v>46260</v>
      </c>
      <c r="E567" s="6">
        <v>44434</v>
      </c>
      <c r="F567">
        <v>105.62662142000001</v>
      </c>
      <c r="G567">
        <v>101.60743517</v>
      </c>
      <c r="H567">
        <v>97.76232426</v>
      </c>
      <c r="I567">
        <v>94.082853850000006</v>
      </c>
      <c r="J567">
        <v>90.561042670000006</v>
      </c>
      <c r="K567">
        <v>87.189336119999993</v>
      </c>
      <c r="L567">
        <v>83.960581129999994</v>
      </c>
      <c r="M567">
        <v>80.868002610000005</v>
      </c>
      <c r="N567">
        <v>77.905181499999998</v>
      </c>
    </row>
    <row r="568" spans="1:14" x14ac:dyDescent="0.45">
      <c r="A568" t="s">
        <v>1591</v>
      </c>
      <c r="B568" s="6">
        <v>44109</v>
      </c>
      <c r="C568">
        <v>1.5</v>
      </c>
      <c r="D568" s="6">
        <v>45204</v>
      </c>
      <c r="E568" s="6">
        <v>44109</v>
      </c>
      <c r="F568">
        <v>101.75029621</v>
      </c>
      <c r="G568">
        <v>100.63942817</v>
      </c>
      <c r="H568">
        <v>99.552680839999994</v>
      </c>
      <c r="I568">
        <v>98.489275640000002</v>
      </c>
      <c r="J568">
        <v>97.448467160000007</v>
      </c>
      <c r="K568">
        <v>96.429541439999994</v>
      </c>
      <c r="L568">
        <v>95.431814299999999</v>
      </c>
      <c r="M568">
        <v>94.45462981</v>
      </c>
      <c r="N568">
        <v>93.497358860000006</v>
      </c>
    </row>
    <row r="569" spans="1:14" x14ac:dyDescent="0.45">
      <c r="A569" t="s">
        <v>1808</v>
      </c>
      <c r="B569" s="6">
        <v>43916</v>
      </c>
      <c r="C569">
        <v>1.81</v>
      </c>
      <c r="D569" s="6">
        <v>45742</v>
      </c>
      <c r="E569" s="6">
        <v>43916</v>
      </c>
      <c r="F569">
        <v>104.97374929999999</v>
      </c>
      <c r="G569">
        <v>102.37706541</v>
      </c>
      <c r="H569">
        <v>99.857774789999993</v>
      </c>
      <c r="I569">
        <v>97.413104399999995</v>
      </c>
      <c r="J569">
        <v>95.040399320000006</v>
      </c>
      <c r="K569">
        <v>92.737116790000002</v>
      </c>
      <c r="L569">
        <v>90.500820750000003</v>
      </c>
      <c r="M569">
        <v>88.329176469999993</v>
      </c>
      <c r="N569">
        <v>86.219945730000006</v>
      </c>
    </row>
    <row r="570" spans="1:14" x14ac:dyDescent="0.45">
      <c r="A570" t="s">
        <v>1758</v>
      </c>
      <c r="B570" s="6">
        <v>43920</v>
      </c>
      <c r="C570">
        <v>0.86</v>
      </c>
      <c r="D570" s="6">
        <v>45015</v>
      </c>
      <c r="E570" s="6">
        <v>43920</v>
      </c>
      <c r="F570">
        <v>100.68845768</v>
      </c>
      <c r="G570">
        <v>100.10255024999999</v>
      </c>
      <c r="H570">
        <v>99.523427269999999</v>
      </c>
      <c r="I570">
        <v>98.950971580000001</v>
      </c>
      <c r="J570">
        <v>98.385068720000007</v>
      </c>
      <c r="K570">
        <v>97.825606820000004</v>
      </c>
      <c r="L570">
        <v>97.272476549999993</v>
      </c>
      <c r="M570">
        <v>96.725571020000004</v>
      </c>
      <c r="N570">
        <v>96.184785759999997</v>
      </c>
    </row>
    <row r="571" spans="1:14" x14ac:dyDescent="0.45">
      <c r="A571" t="s">
        <v>1626</v>
      </c>
      <c r="B571" s="6">
        <v>44071</v>
      </c>
      <c r="C571">
        <v>1.1599999999999999</v>
      </c>
      <c r="D571" s="6">
        <v>45623</v>
      </c>
      <c r="E571" s="6">
        <v>44071</v>
      </c>
      <c r="F571">
        <v>102.84935144000001</v>
      </c>
      <c r="G571">
        <v>100.6051507</v>
      </c>
      <c r="H571">
        <v>98.420612199999994</v>
      </c>
      <c r="I571">
        <v>96.293705979999999</v>
      </c>
      <c r="J571">
        <v>94.22248931</v>
      </c>
      <c r="K571">
        <v>92.205102109999999</v>
      </c>
      <c r="L571">
        <v>90.239762569999996</v>
      </c>
      <c r="M571">
        <v>88.324763140000002</v>
      </c>
      <c r="N571">
        <v>86.458466689999995</v>
      </c>
    </row>
    <row r="572" spans="1:14" x14ac:dyDescent="0.45">
      <c r="A572" t="s">
        <v>3349</v>
      </c>
      <c r="B572" s="6">
        <v>44522</v>
      </c>
      <c r="C572">
        <v>0.88</v>
      </c>
      <c r="D572" s="6">
        <v>46346</v>
      </c>
      <c r="E572" s="6">
        <v>44522</v>
      </c>
      <c r="F572">
        <v>104.76630120999999</v>
      </c>
      <c r="G572">
        <v>100.5307822</v>
      </c>
      <c r="H572">
        <v>96.487868160000005</v>
      </c>
      <c r="I572">
        <v>92.627755669999999</v>
      </c>
      <c r="J572">
        <v>88.941198639999996</v>
      </c>
      <c r="K572">
        <v>85.419472970000001</v>
      </c>
      <c r="L572">
        <v>82.054343720000006</v>
      </c>
      <c r="M572">
        <v>78.838034620000002</v>
      </c>
      <c r="N572">
        <v>75.763199659999998</v>
      </c>
    </row>
    <row r="573" spans="1:14" x14ac:dyDescent="0.45">
      <c r="A573" t="s">
        <v>3350</v>
      </c>
      <c r="B573" s="6">
        <v>44495</v>
      </c>
      <c r="C573">
        <v>1.52</v>
      </c>
      <c r="D573" s="6">
        <v>46321</v>
      </c>
      <c r="E573" s="6">
        <v>44495</v>
      </c>
      <c r="F573">
        <v>107.36700037999999</v>
      </c>
      <c r="G573">
        <v>103.14557047</v>
      </c>
      <c r="H573">
        <v>99.112739790000006</v>
      </c>
      <c r="I573">
        <v>95.259063889999993</v>
      </c>
      <c r="J573">
        <v>91.575625819999999</v>
      </c>
      <c r="K573">
        <v>88.054003429999995</v>
      </c>
      <c r="L573">
        <v>84.686238860000003</v>
      </c>
      <c r="M573">
        <v>81.464810150000005</v>
      </c>
      <c r="N573">
        <v>78.382604740000005</v>
      </c>
    </row>
    <row r="574" spans="1:14" x14ac:dyDescent="0.45">
      <c r="A574" t="s">
        <v>1815</v>
      </c>
      <c r="B574" s="6">
        <v>43908</v>
      </c>
      <c r="C574">
        <v>1.48</v>
      </c>
      <c r="D574" s="6">
        <v>45734</v>
      </c>
      <c r="E574" s="6">
        <v>43908</v>
      </c>
      <c r="F574">
        <v>104.0781123</v>
      </c>
      <c r="G574">
        <v>101.5145737</v>
      </c>
      <c r="H574">
        <v>99.027077730000002</v>
      </c>
      <c r="I574">
        <v>96.61291713</v>
      </c>
      <c r="J574">
        <v>94.269498960000007</v>
      </c>
      <c r="K574">
        <v>91.994338990000003</v>
      </c>
      <c r="L574">
        <v>89.785056319999995</v>
      </c>
      <c r="M574">
        <v>87.639368379999993</v>
      </c>
      <c r="N574">
        <v>85.555086180000004</v>
      </c>
    </row>
    <row r="575" spans="1:14" x14ac:dyDescent="0.45">
      <c r="A575" t="s">
        <v>3351</v>
      </c>
      <c r="B575" s="6">
        <v>44529</v>
      </c>
      <c r="C575">
        <v>1.53</v>
      </c>
      <c r="D575" s="6">
        <v>46346</v>
      </c>
      <c r="E575" s="6">
        <v>44529</v>
      </c>
      <c r="F575">
        <v>107.55883598</v>
      </c>
      <c r="G575">
        <v>103.2641084</v>
      </c>
      <c r="H575">
        <v>99.163929199999998</v>
      </c>
      <c r="I575">
        <v>95.248414949999997</v>
      </c>
      <c r="J575">
        <v>91.508243390000004</v>
      </c>
      <c r="K575">
        <v>87.934617930000002</v>
      </c>
      <c r="L575">
        <v>84.51923463</v>
      </c>
      <c r="M575">
        <v>81.254251519999997</v>
      </c>
      <c r="N575">
        <v>78.132259959999999</v>
      </c>
    </row>
    <row r="576" spans="1:14" x14ac:dyDescent="0.45">
      <c r="A576" t="s">
        <v>3352</v>
      </c>
      <c r="B576" s="6">
        <v>44567</v>
      </c>
      <c r="C576">
        <v>2.75</v>
      </c>
      <c r="D576" s="6">
        <v>50776</v>
      </c>
      <c r="E576" s="6">
        <v>44567</v>
      </c>
      <c r="F576">
        <v>136.77012789</v>
      </c>
      <c r="G576">
        <v>119.07762624999999</v>
      </c>
      <c r="H576">
        <v>103.97471599000001</v>
      </c>
      <c r="I576">
        <v>91.063038509999998</v>
      </c>
      <c r="J576">
        <v>80.007639960000006</v>
      </c>
      <c r="K576">
        <v>70.526589459999997</v>
      </c>
      <c r="L576">
        <v>62.382341199999999</v>
      </c>
      <c r="M576">
        <v>55.37454013</v>
      </c>
      <c r="N576">
        <v>49.334024479999997</v>
      </c>
    </row>
    <row r="577" spans="1:14" x14ac:dyDescent="0.45">
      <c r="A577" t="s">
        <v>3353</v>
      </c>
      <c r="B577" s="6">
        <v>44714</v>
      </c>
      <c r="C577">
        <v>2.78</v>
      </c>
      <c r="D577" s="6">
        <v>45810</v>
      </c>
      <c r="E577" s="6">
        <v>44714</v>
      </c>
      <c r="F577">
        <v>108.05881481</v>
      </c>
      <c r="G577">
        <v>105.23343850000001</v>
      </c>
      <c r="H577">
        <v>102.49665822</v>
      </c>
      <c r="I577">
        <v>99.845115640000003</v>
      </c>
      <c r="J577">
        <v>97.275605490000004</v>
      </c>
      <c r="K577">
        <v>94.785067290000001</v>
      </c>
      <c r="L577">
        <v>92.370577549999993</v>
      </c>
      <c r="M577">
        <v>90.029342450000001</v>
      </c>
      <c r="N577">
        <v>87.758691060000004</v>
      </c>
    </row>
    <row r="578" spans="1:14" x14ac:dyDescent="0.45">
      <c r="A578" t="s">
        <v>1911</v>
      </c>
      <c r="B578" s="6">
        <v>43887</v>
      </c>
      <c r="C578">
        <v>1.58</v>
      </c>
      <c r="D578" s="6">
        <v>45714</v>
      </c>
      <c r="E578" s="6">
        <v>43887</v>
      </c>
      <c r="F578">
        <v>104.24279468</v>
      </c>
      <c r="G578">
        <v>101.7311763</v>
      </c>
      <c r="H578">
        <v>99.292906520000003</v>
      </c>
      <c r="I578">
        <v>96.925421139999997</v>
      </c>
      <c r="J578">
        <v>94.626261819999996</v>
      </c>
      <c r="K578">
        <v>92.393070989999998</v>
      </c>
      <c r="L578">
        <v>90.223587069999994</v>
      </c>
      <c r="M578">
        <v>88.115639880000003</v>
      </c>
      <c r="N578">
        <v>86.067146359999995</v>
      </c>
    </row>
    <row r="579" spans="1:14" x14ac:dyDescent="0.45">
      <c r="A579" t="s">
        <v>1888</v>
      </c>
      <c r="B579" s="6">
        <v>43894</v>
      </c>
      <c r="C579">
        <v>0.98</v>
      </c>
      <c r="D579" s="6">
        <v>45720</v>
      </c>
      <c r="E579" s="6">
        <v>43894</v>
      </c>
      <c r="F579">
        <v>103.07645005000001</v>
      </c>
      <c r="G579">
        <v>100.55606985</v>
      </c>
      <c r="H579">
        <v>98.109920200000005</v>
      </c>
      <c r="I579">
        <v>95.735384710000005</v>
      </c>
      <c r="J579">
        <v>93.429956059999995</v>
      </c>
      <c r="K579">
        <v>91.191230640000001</v>
      </c>
      <c r="L579">
        <v>89.016903589999998</v>
      </c>
      <c r="M579">
        <v>86.904764009999994</v>
      </c>
      <c r="N579">
        <v>84.852690559999999</v>
      </c>
    </row>
    <row r="580" spans="1:14" x14ac:dyDescent="0.45">
      <c r="A580" t="s">
        <v>1783</v>
      </c>
      <c r="B580" s="6">
        <v>43917</v>
      </c>
      <c r="C580">
        <v>0.9</v>
      </c>
      <c r="D580" s="6">
        <v>45012</v>
      </c>
      <c r="E580" s="6">
        <v>43917</v>
      </c>
      <c r="F580">
        <v>100.70401778999999</v>
      </c>
      <c r="G580">
        <v>100.12635201000001</v>
      </c>
      <c r="H580">
        <v>99.555286589999994</v>
      </c>
      <c r="I580">
        <v>98.990708960000006</v>
      </c>
      <c r="J580">
        <v>98.432509109999998</v>
      </c>
      <c r="K580">
        <v>97.880579499999996</v>
      </c>
      <c r="L580">
        <v>97.334814980000004</v>
      </c>
      <c r="M580">
        <v>96.795112770000003</v>
      </c>
      <c r="N580">
        <v>96.26137233</v>
      </c>
    </row>
    <row r="581" spans="1:14" x14ac:dyDescent="0.45">
      <c r="A581" t="s">
        <v>1618</v>
      </c>
      <c r="B581" s="6">
        <v>44102</v>
      </c>
      <c r="C581">
        <v>1.51</v>
      </c>
      <c r="D581" s="6">
        <v>48485</v>
      </c>
      <c r="E581" s="6">
        <v>44102</v>
      </c>
      <c r="F581">
        <v>115.69108057</v>
      </c>
      <c r="G581">
        <v>105.31037521</v>
      </c>
      <c r="H581">
        <v>95.94419705</v>
      </c>
      <c r="I581">
        <v>87.488077680000004</v>
      </c>
      <c r="J581">
        <v>79.848798599999995</v>
      </c>
      <c r="K581">
        <v>72.943128470000005</v>
      </c>
      <c r="L581">
        <v>66.696707880000005</v>
      </c>
      <c r="M581">
        <v>61.043063580000002</v>
      </c>
      <c r="N581">
        <v>55.922736659999998</v>
      </c>
    </row>
    <row r="582" spans="1:14" x14ac:dyDescent="0.45">
      <c r="A582" t="s">
        <v>3354</v>
      </c>
      <c r="B582" s="6">
        <v>44635</v>
      </c>
      <c r="C582">
        <v>3.18</v>
      </c>
      <c r="D582" s="6">
        <v>50112</v>
      </c>
      <c r="E582" s="6">
        <v>44635</v>
      </c>
      <c r="F582">
        <v>141.42073095000001</v>
      </c>
      <c r="G582">
        <v>125.12610576</v>
      </c>
      <c r="H582">
        <v>110.9707559</v>
      </c>
      <c r="I582">
        <v>98.657986480000005</v>
      </c>
      <c r="J582">
        <v>87.933863189999997</v>
      </c>
      <c r="K582">
        <v>78.580847550000001</v>
      </c>
      <c r="L582">
        <v>70.412407560000005</v>
      </c>
      <c r="M582">
        <v>63.268450049999998</v>
      </c>
      <c r="N582">
        <v>57.011446069999998</v>
      </c>
    </row>
    <row r="583" spans="1:14" x14ac:dyDescent="0.45">
      <c r="A583" t="s">
        <v>3355</v>
      </c>
      <c r="B583" s="6">
        <v>44792</v>
      </c>
      <c r="C583">
        <v>3.73</v>
      </c>
      <c r="D583" s="6">
        <v>48445</v>
      </c>
      <c r="E583" s="6">
        <v>44792</v>
      </c>
      <c r="F583">
        <v>138.19050637000001</v>
      </c>
      <c r="G583">
        <v>126.82353633</v>
      </c>
      <c r="H583">
        <v>116.52566129</v>
      </c>
      <c r="I583">
        <v>107.18946959</v>
      </c>
      <c r="J583">
        <v>98.718901389999999</v>
      </c>
      <c r="K583">
        <v>91.027994660000005</v>
      </c>
      <c r="L583">
        <v>84.039775419999998</v>
      </c>
      <c r="M583">
        <v>77.685275050000001</v>
      </c>
      <c r="N583">
        <v>71.902659479999997</v>
      </c>
    </row>
    <row r="584" spans="1:14" x14ac:dyDescent="0.45">
      <c r="A584" t="s">
        <v>1809</v>
      </c>
      <c r="B584" s="6">
        <v>43915</v>
      </c>
      <c r="C584">
        <v>1.47</v>
      </c>
      <c r="D584" s="6">
        <v>45741</v>
      </c>
      <c r="E584" s="6">
        <v>43915</v>
      </c>
      <c r="F584">
        <v>104.08238677999999</v>
      </c>
      <c r="G584">
        <v>101.50009325000001</v>
      </c>
      <c r="H584">
        <v>98.994790390000006</v>
      </c>
      <c r="I584">
        <v>96.563720669999995</v>
      </c>
      <c r="J584">
        <v>94.204243919999996</v>
      </c>
      <c r="K584">
        <v>91.913831439999996</v>
      </c>
      <c r="L584">
        <v>89.690060509999995</v>
      </c>
      <c r="M584">
        <v>87.530609179999999</v>
      </c>
      <c r="N584">
        <v>85.433251339999998</v>
      </c>
    </row>
    <row r="585" spans="1:14" x14ac:dyDescent="0.45">
      <c r="A585" t="s">
        <v>1677</v>
      </c>
      <c r="B585" s="6">
        <v>43949</v>
      </c>
      <c r="C585">
        <v>1.01</v>
      </c>
      <c r="D585" s="6">
        <v>45770</v>
      </c>
      <c r="E585" s="6">
        <v>43949</v>
      </c>
      <c r="F585">
        <v>102.97925829</v>
      </c>
      <c r="G585">
        <v>100.33232287</v>
      </c>
      <c r="H585">
        <v>97.766239600000006</v>
      </c>
      <c r="I585">
        <v>95.278033640000004</v>
      </c>
      <c r="J585">
        <v>92.864861050000002</v>
      </c>
      <c r="K585">
        <v>90.524001990000002</v>
      </c>
      <c r="L585">
        <v>88.252854299999996</v>
      </c>
      <c r="M585">
        <v>86.048927520000007</v>
      </c>
      <c r="N585">
        <v>83.909837190000005</v>
      </c>
    </row>
    <row r="586" spans="1:14" x14ac:dyDescent="0.45">
      <c r="A586" t="s">
        <v>1635</v>
      </c>
      <c r="B586" s="6">
        <v>44069</v>
      </c>
      <c r="C586">
        <v>0.83</v>
      </c>
      <c r="D586" s="6">
        <v>45895</v>
      </c>
      <c r="E586" s="6">
        <v>44069</v>
      </c>
      <c r="F586">
        <v>102.84373058</v>
      </c>
      <c r="G586">
        <v>99.864032519999995</v>
      </c>
      <c r="H586">
        <v>96.985517290000004</v>
      </c>
      <c r="I586">
        <v>94.204201870000006</v>
      </c>
      <c r="J586">
        <v>91.516283180000002</v>
      </c>
      <c r="K586">
        <v>88.918128890000006</v>
      </c>
      <c r="L586">
        <v>86.406268690000005</v>
      </c>
      <c r="M586">
        <v>83.977386069999994</v>
      </c>
      <c r="N586">
        <v>81.628310589999998</v>
      </c>
    </row>
    <row r="587" spans="1:14" x14ac:dyDescent="0.45">
      <c r="A587" t="s">
        <v>1598</v>
      </c>
      <c r="B587" s="6">
        <v>44123</v>
      </c>
      <c r="C587">
        <v>0.79</v>
      </c>
      <c r="D587" s="6">
        <v>45950</v>
      </c>
      <c r="E587" s="6">
        <v>44123</v>
      </c>
      <c r="F587">
        <v>102.89968601</v>
      </c>
      <c r="G587">
        <v>99.770739950000007</v>
      </c>
      <c r="H587">
        <v>96.752140260000004</v>
      </c>
      <c r="I587">
        <v>93.839359869999996</v>
      </c>
      <c r="J587">
        <v>91.028086759999994</v>
      </c>
      <c r="K587">
        <v>88.314212229999995</v>
      </c>
      <c r="L587">
        <v>85.693819829999995</v>
      </c>
      <c r="M587">
        <v>83.163175089999996</v>
      </c>
      <c r="N587">
        <v>80.718715750000001</v>
      </c>
    </row>
    <row r="588" spans="1:14" x14ac:dyDescent="0.45">
      <c r="A588" t="s">
        <v>2847</v>
      </c>
      <c r="B588" s="6">
        <v>44260</v>
      </c>
      <c r="C588">
        <v>0.93</v>
      </c>
      <c r="D588" s="6">
        <v>45848</v>
      </c>
      <c r="E588" s="6">
        <v>44260</v>
      </c>
      <c r="F588">
        <v>103.00259248</v>
      </c>
      <c r="G588">
        <v>100.14497308999999</v>
      </c>
      <c r="H588">
        <v>97.380504720000005</v>
      </c>
      <c r="I588">
        <v>94.705670560000002</v>
      </c>
      <c r="J588">
        <v>92.117105640000005</v>
      </c>
      <c r="K588">
        <v>89.61158949</v>
      </c>
      <c r="L588">
        <v>87.186039070000007</v>
      </c>
      <c r="M588">
        <v>84.83750216</v>
      </c>
      <c r="N588">
        <v>82.563151120000001</v>
      </c>
    </row>
    <row r="589" spans="1:14" x14ac:dyDescent="0.45">
      <c r="A589" t="s">
        <v>3031</v>
      </c>
      <c r="B589" s="6">
        <v>44358</v>
      </c>
      <c r="C589">
        <v>1.9</v>
      </c>
      <c r="D589" s="6">
        <v>46183</v>
      </c>
      <c r="E589" s="6">
        <v>44358</v>
      </c>
      <c r="F589">
        <v>108.01991056999999</v>
      </c>
      <c r="G589">
        <v>104.16295429</v>
      </c>
      <c r="H589">
        <v>100.46441975</v>
      </c>
      <c r="I589">
        <v>96.916925750000004</v>
      </c>
      <c r="J589">
        <v>93.513479200000006</v>
      </c>
      <c r="K589">
        <v>90.247452170000003</v>
      </c>
      <c r="L589">
        <v>87.112560450000004</v>
      </c>
      <c r="M589">
        <v>84.102843570000005</v>
      </c>
      <c r="N589">
        <v>81.212646079999999</v>
      </c>
    </row>
    <row r="590" spans="1:14" x14ac:dyDescent="0.45">
      <c r="A590" t="s">
        <v>3356</v>
      </c>
      <c r="B590" s="6">
        <v>44540</v>
      </c>
      <c r="C590">
        <v>1.76</v>
      </c>
      <c r="D590" s="6">
        <v>46731</v>
      </c>
      <c r="E590" s="6">
        <v>44540</v>
      </c>
      <c r="F590">
        <v>110.75797406</v>
      </c>
      <c r="G590">
        <v>105.32662938</v>
      </c>
      <c r="H590">
        <v>100.19364634</v>
      </c>
      <c r="I590">
        <v>95.341077569999996</v>
      </c>
      <c r="J590">
        <v>90.752150799999995</v>
      </c>
      <c r="K590">
        <v>86.41118539</v>
      </c>
      <c r="L590">
        <v>82.303515309999995</v>
      </c>
      <c r="M590">
        <v>78.415417930000004</v>
      </c>
      <c r="N590">
        <v>74.734048310000006</v>
      </c>
    </row>
    <row r="591" spans="1:14" x14ac:dyDescent="0.45">
      <c r="A591" t="s">
        <v>3357</v>
      </c>
      <c r="B591" s="6">
        <v>44634</v>
      </c>
      <c r="C591">
        <v>2.44</v>
      </c>
      <c r="D591" s="6">
        <v>46458</v>
      </c>
      <c r="E591" s="6">
        <v>44634</v>
      </c>
      <c r="F591">
        <v>112.35831168</v>
      </c>
      <c r="G591">
        <v>107.64542382</v>
      </c>
      <c r="H591">
        <v>103.15867888</v>
      </c>
      <c r="I591">
        <v>98.88602917</v>
      </c>
      <c r="J591">
        <v>94.816133030000003</v>
      </c>
      <c r="K591">
        <v>90.93830964</v>
      </c>
      <c r="L591">
        <v>87.242496840000001</v>
      </c>
      <c r="M591">
        <v>83.719212040000002</v>
      </c>
      <c r="N591">
        <v>80.359515680000001</v>
      </c>
    </row>
    <row r="592" spans="1:14" x14ac:dyDescent="0.45">
      <c r="A592" t="s">
        <v>1835</v>
      </c>
      <c r="B592" s="6">
        <v>43906</v>
      </c>
      <c r="C592">
        <v>1.25</v>
      </c>
      <c r="D592" s="6">
        <v>45730</v>
      </c>
      <c r="E592" s="6">
        <v>43906</v>
      </c>
      <c r="F592">
        <v>103.46839592000001</v>
      </c>
      <c r="G592">
        <v>100.92346569</v>
      </c>
      <c r="H592">
        <v>98.453861309999994</v>
      </c>
      <c r="I592">
        <v>96.056909500000003</v>
      </c>
      <c r="J592">
        <v>93.73004942</v>
      </c>
      <c r="K592">
        <v>91.470827119999996</v>
      </c>
      <c r="L592">
        <v>89.276890330000001</v>
      </c>
      <c r="M592">
        <v>87.145983520000001</v>
      </c>
      <c r="N592">
        <v>85.075943289999998</v>
      </c>
    </row>
    <row r="593" spans="1:14" x14ac:dyDescent="0.45">
      <c r="A593" t="s">
        <v>2883</v>
      </c>
      <c r="B593" s="6">
        <v>44246</v>
      </c>
      <c r="C593">
        <v>0.62</v>
      </c>
      <c r="D593" s="6">
        <v>45488</v>
      </c>
      <c r="E593" s="6">
        <v>44246</v>
      </c>
      <c r="F593">
        <v>101.33159667</v>
      </c>
      <c r="G593">
        <v>99.466993389999999</v>
      </c>
      <c r="H593">
        <v>97.645483530000007</v>
      </c>
      <c r="I593">
        <v>95.865820360000001</v>
      </c>
      <c r="J593">
        <v>94.126801220000004</v>
      </c>
      <c r="K593">
        <v>92.427265660000003</v>
      </c>
      <c r="L593">
        <v>90.766093659999996</v>
      </c>
      <c r="M593">
        <v>89.142203980000005</v>
      </c>
      <c r="N593">
        <v>87.554552580000006</v>
      </c>
    </row>
    <row r="594" spans="1:14" x14ac:dyDescent="0.45">
      <c r="A594" t="s">
        <v>2867</v>
      </c>
      <c r="B594" s="6">
        <v>44256</v>
      </c>
      <c r="C594">
        <v>0.7</v>
      </c>
      <c r="D594" s="6">
        <v>45530</v>
      </c>
      <c r="E594" s="6">
        <v>44256</v>
      </c>
      <c r="F594">
        <v>101.56863337</v>
      </c>
      <c r="G594">
        <v>99.590745850000005</v>
      </c>
      <c r="H594">
        <v>97.661115929999994</v>
      </c>
      <c r="I594">
        <v>95.778266930000001</v>
      </c>
      <c r="J594">
        <v>93.940777740000001</v>
      </c>
      <c r="K594">
        <v>92.147280249999994</v>
      </c>
      <c r="L594">
        <v>90.396457010000006</v>
      </c>
      <c r="M594">
        <v>88.687038979999997</v>
      </c>
      <c r="N594">
        <v>87.017803369999996</v>
      </c>
    </row>
    <row r="595" spans="1:14" x14ac:dyDescent="0.45">
      <c r="A595" t="s">
        <v>3358</v>
      </c>
      <c r="B595" s="6">
        <v>44757</v>
      </c>
      <c r="C595">
        <v>3.44</v>
      </c>
      <c r="D595" s="6">
        <v>46583</v>
      </c>
      <c r="E595" s="6">
        <v>44757</v>
      </c>
      <c r="F595">
        <v>118.30523107</v>
      </c>
      <c r="G595">
        <v>113.09822421</v>
      </c>
      <c r="H595">
        <v>108.1552267</v>
      </c>
      <c r="I595">
        <v>103.46146603</v>
      </c>
      <c r="J595">
        <v>99.003070710000003</v>
      </c>
      <c r="K595">
        <v>94.767010839999998</v>
      </c>
      <c r="L595">
        <v>90.741042840000006</v>
      </c>
      <c r="M595">
        <v>86.91365811</v>
      </c>
      <c r="N595">
        <v>83.274035269999999</v>
      </c>
    </row>
    <row r="596" spans="1:14" x14ac:dyDescent="0.45">
      <c r="A596" t="s">
        <v>1729</v>
      </c>
      <c r="B596" s="6">
        <v>43923</v>
      </c>
      <c r="C596">
        <v>0.71</v>
      </c>
      <c r="D596" s="6">
        <v>45384</v>
      </c>
      <c r="E596" s="6">
        <v>43923</v>
      </c>
      <c r="F596">
        <v>101.39883524</v>
      </c>
      <c r="G596">
        <v>99.811876440000006</v>
      </c>
      <c r="H596">
        <v>98.25730326</v>
      </c>
      <c r="I596">
        <v>96.734193450000006</v>
      </c>
      <c r="J596">
        <v>95.241659530000007</v>
      </c>
      <c r="K596">
        <v>93.778847139999996</v>
      </c>
      <c r="L596">
        <v>92.344933530000006</v>
      </c>
      <c r="M596">
        <v>90.939125989999994</v>
      </c>
      <c r="N596">
        <v>89.560660569999996</v>
      </c>
    </row>
    <row r="597" spans="1:14" x14ac:dyDescent="0.45">
      <c r="A597" t="s">
        <v>2918</v>
      </c>
      <c r="B597" s="6">
        <v>44181</v>
      </c>
      <c r="C597">
        <v>0.59</v>
      </c>
      <c r="D597" s="6">
        <v>46007</v>
      </c>
      <c r="E597" s="6">
        <v>44181</v>
      </c>
      <c r="F597">
        <v>102.86118992</v>
      </c>
      <c r="G597">
        <v>99.568269970000003</v>
      </c>
      <c r="H597">
        <v>96.396540580000007</v>
      </c>
      <c r="I597">
        <v>93.3408795</v>
      </c>
      <c r="J597">
        <v>90.396411970000003</v>
      </c>
      <c r="K597">
        <v>87.558497029999998</v>
      </c>
      <c r="L597">
        <v>84.822714849999997</v>
      </c>
      <c r="M597">
        <v>82.184854709999996</v>
      </c>
      <c r="N597">
        <v>79.640903800000004</v>
      </c>
    </row>
    <row r="598" spans="1:14" x14ac:dyDescent="0.45">
      <c r="A598" t="s">
        <v>3359</v>
      </c>
      <c r="B598" s="6">
        <v>44680</v>
      </c>
      <c r="C598">
        <v>3.15</v>
      </c>
      <c r="D598" s="6">
        <v>46506</v>
      </c>
      <c r="E598" s="6">
        <v>44680</v>
      </c>
      <c r="F598">
        <v>116.16801984</v>
      </c>
      <c r="G598">
        <v>111.22987582</v>
      </c>
      <c r="H598">
        <v>106.53319276000001</v>
      </c>
      <c r="I598">
        <v>102.06483041</v>
      </c>
      <c r="J598">
        <v>97.812437919999994</v>
      </c>
      <c r="K598">
        <v>93.764401789999994</v>
      </c>
      <c r="L598">
        <v>89.909797490000003</v>
      </c>
      <c r="M598">
        <v>86.238344549999994</v>
      </c>
      <c r="N598">
        <v>82.740364929999998</v>
      </c>
    </row>
    <row r="599" spans="1:14" x14ac:dyDescent="0.45">
      <c r="A599" t="s">
        <v>3360</v>
      </c>
      <c r="B599" s="6">
        <v>44700</v>
      </c>
      <c r="C599">
        <v>3.15</v>
      </c>
      <c r="D599" s="6">
        <v>46345</v>
      </c>
      <c r="E599" s="6">
        <v>44700</v>
      </c>
      <c r="F599">
        <v>114.50811322</v>
      </c>
      <c r="G599">
        <v>110.06892426</v>
      </c>
      <c r="H599">
        <v>105.82887764</v>
      </c>
      <c r="I599">
        <v>101.77790879</v>
      </c>
      <c r="J599">
        <v>97.906522649999999</v>
      </c>
      <c r="K599">
        <v>94.205757689999999</v>
      </c>
      <c r="L599">
        <v>90.6671525</v>
      </c>
      <c r="M599">
        <v>87.282714740000003</v>
      </c>
      <c r="N599">
        <v>84.044892110000006</v>
      </c>
    </row>
    <row r="600" spans="1:14" x14ac:dyDescent="0.45">
      <c r="A600" t="s">
        <v>3361</v>
      </c>
      <c r="B600" s="6">
        <v>44756</v>
      </c>
      <c r="C600">
        <v>3.62</v>
      </c>
      <c r="D600" s="6">
        <v>45488</v>
      </c>
      <c r="E600" s="6">
        <v>44756</v>
      </c>
      <c r="F600">
        <v>107.03815036</v>
      </c>
      <c r="G600">
        <v>105.11787443</v>
      </c>
      <c r="H600">
        <v>103.24175242</v>
      </c>
      <c r="I600">
        <v>101.40850758000001</v>
      </c>
      <c r="J600">
        <v>99.616908359999996</v>
      </c>
      <c r="K600">
        <v>97.86576651</v>
      </c>
      <c r="L600">
        <v>96.153935239999996</v>
      </c>
      <c r="M600">
        <v>94.480307539999998</v>
      </c>
      <c r="N600">
        <v>92.843814530000003</v>
      </c>
    </row>
    <row r="601" spans="1:14" x14ac:dyDescent="0.45">
      <c r="A601" t="s">
        <v>1772</v>
      </c>
      <c r="B601" s="6">
        <v>43917</v>
      </c>
      <c r="C601">
        <v>1.18</v>
      </c>
      <c r="D601" s="6">
        <v>45743</v>
      </c>
      <c r="E601" s="6">
        <v>43917</v>
      </c>
      <c r="F601">
        <v>103.33358394</v>
      </c>
      <c r="G601">
        <v>100.75580454</v>
      </c>
      <c r="H601">
        <v>98.255062989999999</v>
      </c>
      <c r="I601">
        <v>95.82859431</v>
      </c>
      <c r="J601">
        <v>93.473751469999996</v>
      </c>
      <c r="K601">
        <v>91.187999469999994</v>
      </c>
      <c r="L601">
        <v>88.968909780000004</v>
      </c>
      <c r="M601">
        <v>86.814155080000006</v>
      </c>
      <c r="N601">
        <v>84.721504350000004</v>
      </c>
    </row>
    <row r="602" spans="1:14" x14ac:dyDescent="0.45">
      <c r="A602" t="s">
        <v>1760</v>
      </c>
      <c r="B602" s="6">
        <v>43920</v>
      </c>
      <c r="C602">
        <v>0.86</v>
      </c>
      <c r="D602" s="6">
        <v>45015</v>
      </c>
      <c r="E602" s="6">
        <v>43920</v>
      </c>
      <c r="F602">
        <v>100.68845768</v>
      </c>
      <c r="G602">
        <v>100.10255024999999</v>
      </c>
      <c r="H602">
        <v>99.523427269999999</v>
      </c>
      <c r="I602">
        <v>98.950971580000001</v>
      </c>
      <c r="J602">
        <v>98.385068720000007</v>
      </c>
      <c r="K602">
        <v>97.825606820000004</v>
      </c>
      <c r="L602">
        <v>97.272476549999993</v>
      </c>
      <c r="M602">
        <v>96.725571020000004</v>
      </c>
      <c r="N602">
        <v>96.184785759999997</v>
      </c>
    </row>
    <row r="603" spans="1:14" x14ac:dyDescent="0.45">
      <c r="A603" t="s">
        <v>3040</v>
      </c>
      <c r="B603" s="6">
        <v>44342</v>
      </c>
      <c r="C603">
        <v>2.13</v>
      </c>
      <c r="D603" s="6">
        <v>48725</v>
      </c>
      <c r="E603" s="6">
        <v>44342</v>
      </c>
      <c r="F603">
        <v>122.95908682</v>
      </c>
      <c r="G603">
        <v>111.56284818</v>
      </c>
      <c r="H603">
        <v>101.3341013</v>
      </c>
      <c r="I603">
        <v>92.146549870000001</v>
      </c>
      <c r="J603">
        <v>83.88818449</v>
      </c>
      <c r="K603">
        <v>76.459599229999995</v>
      </c>
      <c r="L603">
        <v>69.772514349999994</v>
      </c>
      <c r="M603">
        <v>63.748478910000003</v>
      </c>
      <c r="N603">
        <v>58.317730760000003</v>
      </c>
    </row>
    <row r="604" spans="1:14" x14ac:dyDescent="0.45">
      <c r="A604" t="s">
        <v>3032</v>
      </c>
      <c r="B604" s="6">
        <v>44358</v>
      </c>
      <c r="C604">
        <v>2.0299999999999998</v>
      </c>
      <c r="D604" s="6">
        <v>46183</v>
      </c>
      <c r="E604" s="6">
        <v>44358</v>
      </c>
      <c r="F604">
        <v>108.51903913</v>
      </c>
      <c r="G604">
        <v>104.65258248000001</v>
      </c>
      <c r="H604">
        <v>100.94483302</v>
      </c>
      <c r="I604">
        <v>97.388398620000004</v>
      </c>
      <c r="J604">
        <v>93.976275770000001</v>
      </c>
      <c r="K604">
        <v>90.701826569999994</v>
      </c>
      <c r="L604">
        <v>87.558757310000004</v>
      </c>
      <c r="M604">
        <v>84.541098439999999</v>
      </c>
      <c r="N604">
        <v>81.643185840000001</v>
      </c>
    </row>
    <row r="605" spans="1:14" x14ac:dyDescent="0.45">
      <c r="A605" t="s">
        <v>3362</v>
      </c>
      <c r="B605" s="6">
        <v>44540</v>
      </c>
      <c r="C605">
        <v>1.54</v>
      </c>
      <c r="D605" s="6">
        <v>46001</v>
      </c>
      <c r="E605" s="6">
        <v>44540</v>
      </c>
      <c r="F605">
        <v>105.57231781</v>
      </c>
      <c r="G605">
        <v>102.26122359999999</v>
      </c>
      <c r="H605">
        <v>99.070791650000004</v>
      </c>
      <c r="I605">
        <v>95.995933800000003</v>
      </c>
      <c r="J605">
        <v>93.031809030000005</v>
      </c>
      <c r="K605">
        <v>90.173809779999999</v>
      </c>
      <c r="L605">
        <v>87.417548980000007</v>
      </c>
      <c r="M605">
        <v>84.758848009999994</v>
      </c>
      <c r="N605">
        <v>82.193725360000002</v>
      </c>
    </row>
    <row r="606" spans="1:14" x14ac:dyDescent="0.45">
      <c r="A606" t="s">
        <v>3363</v>
      </c>
      <c r="B606" s="6">
        <v>44662</v>
      </c>
      <c r="C606">
        <v>3.18</v>
      </c>
      <c r="D606" s="6">
        <v>46486</v>
      </c>
      <c r="E606" s="6">
        <v>44662</v>
      </c>
      <c r="F606">
        <v>116.05370574</v>
      </c>
      <c r="G606">
        <v>111.17764685</v>
      </c>
      <c r="H606">
        <v>106.53761614</v>
      </c>
      <c r="I606">
        <v>102.12089893</v>
      </c>
      <c r="J606">
        <v>97.915535820000002</v>
      </c>
      <c r="K606">
        <v>93.910273520000004</v>
      </c>
      <c r="L606">
        <v>90.094519070000004</v>
      </c>
      <c r="M606">
        <v>86.458297419999994</v>
      </c>
      <c r="N606">
        <v>82.992211929999996</v>
      </c>
    </row>
    <row r="607" spans="1:14" x14ac:dyDescent="0.45">
      <c r="A607" t="s">
        <v>1867</v>
      </c>
      <c r="B607" s="6">
        <v>43896</v>
      </c>
      <c r="C607">
        <v>1.01</v>
      </c>
      <c r="D607" s="6">
        <v>45722</v>
      </c>
      <c r="E607" s="6">
        <v>43896</v>
      </c>
      <c r="F607">
        <v>102.82606013</v>
      </c>
      <c r="G607">
        <v>100.31072346000001</v>
      </c>
      <c r="H607">
        <v>97.869459849999998</v>
      </c>
      <c r="I607">
        <v>95.499658069999995</v>
      </c>
      <c r="J607">
        <v>93.198815780000004</v>
      </c>
      <c r="K607">
        <v>90.964534189999995</v>
      </c>
      <c r="L607">
        <v>88.794513039999998</v>
      </c>
      <c r="M607">
        <v>86.686545929999994</v>
      </c>
      <c r="N607">
        <v>84.638515830000003</v>
      </c>
    </row>
    <row r="608" spans="1:14" x14ac:dyDescent="0.45">
      <c r="A608" t="s">
        <v>1802</v>
      </c>
      <c r="B608" s="6">
        <v>43915</v>
      </c>
      <c r="C608">
        <v>1.58</v>
      </c>
      <c r="D608" s="6">
        <v>45376</v>
      </c>
      <c r="E608" s="6">
        <v>43915</v>
      </c>
      <c r="F608">
        <v>102.56948272</v>
      </c>
      <c r="G608">
        <v>100.99760443</v>
      </c>
      <c r="H608">
        <v>99.457474239999996</v>
      </c>
      <c r="I608">
        <v>97.948200229999998</v>
      </c>
      <c r="J608">
        <v>96.468923540000006</v>
      </c>
      <c r="K608">
        <v>95.018816860000001</v>
      </c>
      <c r="L608">
        <v>93.597082970000002</v>
      </c>
      <c r="M608">
        <v>92.202953339999993</v>
      </c>
      <c r="N608">
        <v>90.83568683</v>
      </c>
    </row>
    <row r="609" spans="1:14" x14ac:dyDescent="0.45">
      <c r="A609" t="s">
        <v>1873</v>
      </c>
      <c r="B609" s="6">
        <v>43895</v>
      </c>
      <c r="C609">
        <v>1.51</v>
      </c>
      <c r="D609" s="6">
        <v>47182</v>
      </c>
      <c r="E609" s="6">
        <v>43895</v>
      </c>
      <c r="F609">
        <v>111.10522297999999</v>
      </c>
      <c r="G609">
        <v>104.42460925</v>
      </c>
      <c r="H609">
        <v>98.187419579999997</v>
      </c>
      <c r="I609">
        <v>92.361982760000004</v>
      </c>
      <c r="J609">
        <v>86.919044369999995</v>
      </c>
      <c r="K609">
        <v>81.831570569999997</v>
      </c>
      <c r="L609">
        <v>77.074568780000007</v>
      </c>
      <c r="M609">
        <v>72.624923749999994</v>
      </c>
      <c r="N609">
        <v>68.461247479999997</v>
      </c>
    </row>
    <row r="610" spans="1:14" x14ac:dyDescent="0.45">
      <c r="A610" t="s">
        <v>1613</v>
      </c>
      <c r="B610" s="6">
        <v>44123</v>
      </c>
      <c r="C610">
        <v>2.39</v>
      </c>
      <c r="D610" s="6">
        <v>46678</v>
      </c>
      <c r="E610" s="6">
        <v>44123</v>
      </c>
      <c r="F610">
        <v>113.77831928000001</v>
      </c>
      <c r="G610">
        <v>108.41635961</v>
      </c>
      <c r="H610">
        <v>103.34067674000001</v>
      </c>
      <c r="I610">
        <v>98.534457230000001</v>
      </c>
      <c r="J610">
        <v>93.981965630000005</v>
      </c>
      <c r="K610">
        <v>89.668469389999998</v>
      </c>
      <c r="L610">
        <v>85.580169359999999</v>
      </c>
      <c r="M610">
        <v>81.704135579999999</v>
      </c>
      <c r="N610">
        <v>78.028247820000004</v>
      </c>
    </row>
    <row r="611" spans="1:14" x14ac:dyDescent="0.45">
      <c r="A611" t="s">
        <v>2905</v>
      </c>
      <c r="B611" s="6">
        <v>44216</v>
      </c>
      <c r="C611">
        <v>0.51</v>
      </c>
      <c r="D611" s="6">
        <v>45163</v>
      </c>
      <c r="E611" s="6">
        <v>44216</v>
      </c>
      <c r="F611">
        <v>100.63032896</v>
      </c>
      <c r="G611">
        <v>99.637882899999994</v>
      </c>
      <c r="H611">
        <v>98.664859870000001</v>
      </c>
      <c r="I611">
        <v>97.710694660000001</v>
      </c>
      <c r="J611">
        <v>96.774843829999995</v>
      </c>
      <c r="K611">
        <v>95.856784599999997</v>
      </c>
      <c r="L611">
        <v>94.956013940000005</v>
      </c>
      <c r="M611">
        <v>94.072047589999997</v>
      </c>
      <c r="N611">
        <v>93.204419229999999</v>
      </c>
    </row>
    <row r="612" spans="1:14" x14ac:dyDescent="0.45">
      <c r="A612" t="s">
        <v>3030</v>
      </c>
      <c r="B612" s="6">
        <v>44376</v>
      </c>
      <c r="C612">
        <v>1.25</v>
      </c>
      <c r="D612" s="6">
        <v>46202</v>
      </c>
      <c r="E612" s="6">
        <v>44376</v>
      </c>
      <c r="F612">
        <v>105.62446047</v>
      </c>
      <c r="G612">
        <v>101.76049716999999</v>
      </c>
      <c r="H612">
        <v>98.057707390000004</v>
      </c>
      <c r="I612">
        <v>94.50856838</v>
      </c>
      <c r="J612">
        <v>91.105946599999996</v>
      </c>
      <c r="K612">
        <v>87.843075529999993</v>
      </c>
      <c r="L612">
        <v>84.713534949999996</v>
      </c>
      <c r="M612">
        <v>81.711231389999995</v>
      </c>
      <c r="N612">
        <v>78.830379930000007</v>
      </c>
    </row>
    <row r="613" spans="1:14" x14ac:dyDescent="0.45">
      <c r="A613" t="s">
        <v>3364</v>
      </c>
      <c r="B613" s="6">
        <v>44413</v>
      </c>
      <c r="C613">
        <v>2.06</v>
      </c>
      <c r="D613" s="6">
        <v>46238</v>
      </c>
      <c r="E613" s="6">
        <v>44413</v>
      </c>
      <c r="F613">
        <v>109.03639271999999</v>
      </c>
      <c r="G613">
        <v>105.00875837</v>
      </c>
      <c r="H613">
        <v>101.15231068999999</v>
      </c>
      <c r="I613">
        <v>97.458892180000007</v>
      </c>
      <c r="J613">
        <v>93.920776750000002</v>
      </c>
      <c r="K613">
        <v>90.530644580000001</v>
      </c>
      <c r="L613">
        <v>87.281558619999998</v>
      </c>
      <c r="M613">
        <v>84.166942500000005</v>
      </c>
      <c r="N613">
        <v>81.180559939999995</v>
      </c>
    </row>
    <row r="614" spans="1:14" x14ac:dyDescent="0.45">
      <c r="A614" t="s">
        <v>1658</v>
      </c>
      <c r="B614" s="6">
        <v>43950</v>
      </c>
      <c r="C614">
        <v>0.74</v>
      </c>
      <c r="D614" s="6">
        <v>44862</v>
      </c>
      <c r="E614" s="6">
        <v>43950</v>
      </c>
      <c r="F614">
        <v>100.27834799999999</v>
      </c>
      <c r="G614">
        <v>100.11722849</v>
      </c>
      <c r="H614">
        <v>99.956628420000001</v>
      </c>
      <c r="I614">
        <v>99.796545330000001</v>
      </c>
      <c r="J614">
        <v>99.636976730000001</v>
      </c>
      <c r="K614">
        <v>99.477920170000004</v>
      </c>
      <c r="L614">
        <v>99.319373220000003</v>
      </c>
      <c r="M614">
        <v>99.161333459999994</v>
      </c>
      <c r="N614">
        <v>99.003798470000007</v>
      </c>
    </row>
    <row r="615" spans="1:14" x14ac:dyDescent="0.45">
      <c r="A615" t="s">
        <v>1651</v>
      </c>
      <c r="B615" s="6">
        <v>43970</v>
      </c>
      <c r="C615">
        <v>0.9</v>
      </c>
      <c r="D615" s="6">
        <v>45796</v>
      </c>
      <c r="E615" s="6">
        <v>43970</v>
      </c>
      <c r="F615">
        <v>102.75808680999999</v>
      </c>
      <c r="G615">
        <v>100.04452606</v>
      </c>
      <c r="H615">
        <v>97.415638869999995</v>
      </c>
      <c r="I615">
        <v>94.868235369999994</v>
      </c>
      <c r="J615">
        <v>92.399270209999997</v>
      </c>
      <c r="K615">
        <v>90.005834719999996</v>
      </c>
      <c r="L615">
        <v>87.685149670000001</v>
      </c>
      <c r="M615">
        <v>85.434558359999997</v>
      </c>
      <c r="N615">
        <v>83.251520260000007</v>
      </c>
    </row>
    <row r="616" spans="1:14" x14ac:dyDescent="0.45">
      <c r="A616" t="s">
        <v>3365</v>
      </c>
      <c r="B616" s="6">
        <v>44596</v>
      </c>
      <c r="C616">
        <v>1.83</v>
      </c>
      <c r="D616" s="6">
        <v>45667</v>
      </c>
      <c r="E616" s="6">
        <v>44596</v>
      </c>
      <c r="F616">
        <v>104.606447</v>
      </c>
      <c r="G616">
        <v>102.22350358</v>
      </c>
      <c r="H616">
        <v>99.906626549999999</v>
      </c>
      <c r="I616">
        <v>97.653625950000006</v>
      </c>
      <c r="J616">
        <v>95.462397129999999</v>
      </c>
      <c r="K616">
        <v>93.330916909999999</v>
      </c>
      <c r="L616">
        <v>91.257239909999996</v>
      </c>
      <c r="M616">
        <v>89.239495149999996</v>
      </c>
      <c r="N616">
        <v>87.275882699999997</v>
      </c>
    </row>
    <row r="617" spans="1:14" x14ac:dyDescent="0.45">
      <c r="A617" t="s">
        <v>3366</v>
      </c>
      <c r="B617" s="6">
        <v>44734</v>
      </c>
      <c r="C617">
        <v>3.58</v>
      </c>
      <c r="D617" s="6">
        <v>46560</v>
      </c>
      <c r="E617" s="6">
        <v>44734</v>
      </c>
      <c r="F617">
        <v>118.75231614</v>
      </c>
      <c r="G617">
        <v>113.60016315999999</v>
      </c>
      <c r="H617">
        <v>108.70600813999999</v>
      </c>
      <c r="I617">
        <v>104.05555200000001</v>
      </c>
      <c r="J617">
        <v>99.635362929999999</v>
      </c>
      <c r="K617">
        <v>95.432819199999997</v>
      </c>
      <c r="L617">
        <v>91.436056010000001</v>
      </c>
      <c r="M617">
        <v>87.633916139999997</v>
      </c>
      <c r="N617">
        <v>84.015904129999996</v>
      </c>
    </row>
    <row r="618" spans="1:14" x14ac:dyDescent="0.45">
      <c r="A618" t="s">
        <v>1780</v>
      </c>
      <c r="B618" s="6">
        <v>43917</v>
      </c>
      <c r="C618">
        <v>0.99</v>
      </c>
      <c r="D618" s="6">
        <v>45743</v>
      </c>
      <c r="E618" s="6">
        <v>43917</v>
      </c>
      <c r="F618">
        <v>103.17859658</v>
      </c>
      <c r="G618">
        <v>100.59544214</v>
      </c>
      <c r="H618">
        <v>98.089647720000002</v>
      </c>
      <c r="I618">
        <v>95.658431730000004</v>
      </c>
      <c r="J618">
        <v>93.299131459999998</v>
      </c>
      <c r="K618">
        <v>91.009197110000002</v>
      </c>
      <c r="L618">
        <v>88.786186180000001</v>
      </c>
      <c r="M618">
        <v>86.627758180000001</v>
      </c>
      <c r="N618">
        <v>84.531669609999994</v>
      </c>
    </row>
    <row r="619" spans="1:14" x14ac:dyDescent="0.45">
      <c r="A619" t="s">
        <v>1765</v>
      </c>
      <c r="B619" s="6">
        <v>43920</v>
      </c>
      <c r="C619">
        <v>0.93</v>
      </c>
      <c r="D619" s="6">
        <v>45383</v>
      </c>
      <c r="E619" s="6">
        <v>43920</v>
      </c>
      <c r="F619">
        <v>101.55759232</v>
      </c>
      <c r="G619">
        <v>99.97535379</v>
      </c>
      <c r="H619">
        <v>98.425313189999997</v>
      </c>
      <c r="I619">
        <v>96.906556379999998</v>
      </c>
      <c r="J619">
        <v>95.418203559999995</v>
      </c>
      <c r="K619">
        <v>93.959407600000006</v>
      </c>
      <c r="L619">
        <v>92.529352599999996</v>
      </c>
      <c r="M619">
        <v>91.127252350000006</v>
      </c>
      <c r="N619">
        <v>89.752349019999997</v>
      </c>
    </row>
    <row r="620" spans="1:14" x14ac:dyDescent="0.45">
      <c r="A620" t="s">
        <v>2990</v>
      </c>
      <c r="B620" s="6">
        <v>44293</v>
      </c>
      <c r="C620">
        <v>0.94</v>
      </c>
      <c r="D620" s="6">
        <v>45754</v>
      </c>
      <c r="E620" s="6">
        <v>44293</v>
      </c>
      <c r="F620">
        <v>102.74031986999999</v>
      </c>
      <c r="G620">
        <v>100.14052100000001</v>
      </c>
      <c r="H620">
        <v>97.619143210000004</v>
      </c>
      <c r="I620">
        <v>95.173342829999996</v>
      </c>
      <c r="J620">
        <v>92.80039902</v>
      </c>
      <c r="K620">
        <v>90.497707559999995</v>
      </c>
      <c r="L620">
        <v>88.26277494</v>
      </c>
      <c r="M620">
        <v>86.093212840000007</v>
      </c>
      <c r="N620">
        <v>83.986732919999994</v>
      </c>
    </row>
    <row r="621" spans="1:14" x14ac:dyDescent="0.45">
      <c r="A621" t="s">
        <v>3367</v>
      </c>
      <c r="B621" s="6">
        <v>44655</v>
      </c>
      <c r="C621">
        <v>2.94</v>
      </c>
      <c r="D621" s="6">
        <v>46482</v>
      </c>
      <c r="E621" s="6">
        <v>44655</v>
      </c>
      <c r="F621">
        <v>114.89006992</v>
      </c>
      <c r="G621">
        <v>110.05236589</v>
      </c>
      <c r="H621">
        <v>105.44871225999999</v>
      </c>
      <c r="I621">
        <v>101.06651701</v>
      </c>
      <c r="J621">
        <v>96.893934810000005</v>
      </c>
      <c r="K621">
        <v>92.919818399999997</v>
      </c>
      <c r="L621">
        <v>89.133673549999997</v>
      </c>
      <c r="M621">
        <v>85.525617159999996</v>
      </c>
      <c r="N621">
        <v>82.086338229999996</v>
      </c>
    </row>
    <row r="622" spans="1:14" x14ac:dyDescent="0.45">
      <c r="A622" t="s">
        <v>3368</v>
      </c>
      <c r="B622" s="6">
        <v>44797</v>
      </c>
      <c r="C622">
        <v>3.7</v>
      </c>
      <c r="D622" s="6">
        <v>45891</v>
      </c>
      <c r="E622" s="6">
        <v>44797</v>
      </c>
      <c r="F622">
        <v>111.51139128</v>
      </c>
      <c r="G622">
        <v>108.41104652999999</v>
      </c>
      <c r="H622">
        <v>105.41448369</v>
      </c>
      <c r="I622">
        <v>102.51765115000001</v>
      </c>
      <c r="J622">
        <v>99.71667927</v>
      </c>
      <c r="K622">
        <v>97.007871069999993</v>
      </c>
      <c r="L622">
        <v>94.387693479999996</v>
      </c>
      <c r="M622">
        <v>91.85276906</v>
      </c>
      <c r="N622">
        <v>89.399868240000004</v>
      </c>
    </row>
    <row r="623" spans="1:14" x14ac:dyDescent="0.45">
      <c r="A623" t="s">
        <v>1816</v>
      </c>
      <c r="B623" s="6">
        <v>43908</v>
      </c>
      <c r="C623">
        <v>1.17</v>
      </c>
      <c r="D623" s="6">
        <v>45369</v>
      </c>
      <c r="E623" s="6">
        <v>43908</v>
      </c>
      <c r="F623">
        <v>102.07930781</v>
      </c>
      <c r="G623">
        <v>100.52696794000001</v>
      </c>
      <c r="H623">
        <v>99.005831509999993</v>
      </c>
      <c r="I623">
        <v>97.515029909999996</v>
      </c>
      <c r="J623">
        <v>96.053726409999996</v>
      </c>
      <c r="K623">
        <v>94.621114710000001</v>
      </c>
      <c r="L623">
        <v>93.216417480000004</v>
      </c>
      <c r="M623">
        <v>91.838885129999994</v>
      </c>
      <c r="N623">
        <v>90.487794519999994</v>
      </c>
    </row>
    <row r="624" spans="1:14" x14ac:dyDescent="0.45">
      <c r="A624" t="s">
        <v>1750</v>
      </c>
      <c r="B624" s="6">
        <v>43921</v>
      </c>
      <c r="C624">
        <v>1.0900000000000001</v>
      </c>
      <c r="D624" s="6">
        <v>45747</v>
      </c>
      <c r="E624" s="6">
        <v>43921</v>
      </c>
      <c r="F624">
        <v>103.11150968</v>
      </c>
      <c r="G624">
        <v>100.52602554000001</v>
      </c>
      <c r="H624">
        <v>98.018055259999997</v>
      </c>
      <c r="I624">
        <v>95.584807040000001</v>
      </c>
      <c r="J624">
        <v>93.223608679999998</v>
      </c>
      <c r="K624">
        <v>90.931901550000006</v>
      </c>
      <c r="L624">
        <v>88.707234920000005</v>
      </c>
      <c r="M624">
        <v>86.547260620000003</v>
      </c>
      <c r="N624">
        <v>84.449728019999995</v>
      </c>
    </row>
    <row r="625" spans="1:14" x14ac:dyDescent="0.45">
      <c r="A625" t="s">
        <v>1715</v>
      </c>
      <c r="B625" s="6">
        <v>43934</v>
      </c>
      <c r="C625">
        <v>0.87</v>
      </c>
      <c r="D625" s="6">
        <v>45030</v>
      </c>
      <c r="E625" s="6">
        <v>43934</v>
      </c>
      <c r="F625">
        <v>100.73373041000001</v>
      </c>
      <c r="G625">
        <v>100.10618792</v>
      </c>
      <c r="H625">
        <v>99.486437879999997</v>
      </c>
      <c r="I625">
        <v>98.874335770000002</v>
      </c>
      <c r="J625">
        <v>98.269740600000006</v>
      </c>
      <c r="K625">
        <v>97.672514860000007</v>
      </c>
      <c r="L625">
        <v>97.082524379999995</v>
      </c>
      <c r="M625">
        <v>96.499638200000007</v>
      </c>
      <c r="N625">
        <v>95.923728560000001</v>
      </c>
    </row>
    <row r="626" spans="1:14" x14ac:dyDescent="0.45">
      <c r="A626" t="s">
        <v>1678</v>
      </c>
      <c r="B626" s="6">
        <v>43942</v>
      </c>
      <c r="C626">
        <v>0.56000000000000005</v>
      </c>
      <c r="D626" s="6">
        <v>45037</v>
      </c>
      <c r="E626" s="6">
        <v>43942</v>
      </c>
      <c r="F626">
        <v>100.60940818</v>
      </c>
      <c r="G626">
        <v>99.962229300000004</v>
      </c>
      <c r="H626">
        <v>99.323341690000007</v>
      </c>
      <c r="I626">
        <v>98.692586789999993</v>
      </c>
      <c r="J626">
        <v>98.069810039999993</v>
      </c>
      <c r="K626">
        <v>97.454860800000006</v>
      </c>
      <c r="L626">
        <v>96.847592199999994</v>
      </c>
      <c r="M626">
        <v>96.247861020000002</v>
      </c>
      <c r="N626">
        <v>95.655527579999998</v>
      </c>
    </row>
    <row r="627" spans="1:14" x14ac:dyDescent="0.45">
      <c r="A627" t="s">
        <v>2916</v>
      </c>
      <c r="B627" s="6">
        <v>44181</v>
      </c>
      <c r="C627">
        <v>0.59</v>
      </c>
      <c r="D627" s="6">
        <v>45474</v>
      </c>
      <c r="E627" s="6">
        <v>44181</v>
      </c>
      <c r="F627">
        <v>101.24275933</v>
      </c>
      <c r="G627">
        <v>99.416092719999995</v>
      </c>
      <c r="H627">
        <v>97.630862629999996</v>
      </c>
      <c r="I627">
        <v>95.885893100000004</v>
      </c>
      <c r="J627">
        <v>94.180048819999996</v>
      </c>
      <c r="K627">
        <v>92.512233510000002</v>
      </c>
      <c r="L627">
        <v>90.881388310000006</v>
      </c>
      <c r="M627">
        <v>89.286490270000002</v>
      </c>
      <c r="N627">
        <v>87.726550869999997</v>
      </c>
    </row>
    <row r="628" spans="1:14" x14ac:dyDescent="0.45">
      <c r="A628" t="s">
        <v>2860</v>
      </c>
      <c r="B628" s="6">
        <v>44266</v>
      </c>
      <c r="C628">
        <v>0.51</v>
      </c>
      <c r="D628" s="6">
        <v>45061</v>
      </c>
      <c r="E628" s="6">
        <v>44266</v>
      </c>
      <c r="F628">
        <v>100.55481903</v>
      </c>
      <c r="G628">
        <v>99.842370529999997</v>
      </c>
      <c r="H628">
        <v>99.139969219999998</v>
      </c>
      <c r="I628">
        <v>98.447403690000002</v>
      </c>
      <c r="J628">
        <v>97.764468460000003</v>
      </c>
      <c r="K628">
        <v>97.090963709999997</v>
      </c>
      <c r="L628">
        <v>96.426695140000007</v>
      </c>
      <c r="M628">
        <v>95.771473740000005</v>
      </c>
      <c r="N628">
        <v>95.125115660000006</v>
      </c>
    </row>
    <row r="629" spans="1:14" x14ac:dyDescent="0.45">
      <c r="A629" t="s">
        <v>2856</v>
      </c>
      <c r="B629" s="6">
        <v>44270</v>
      </c>
      <c r="C629">
        <v>1.1299999999999999</v>
      </c>
      <c r="D629" s="6">
        <v>46094</v>
      </c>
      <c r="E629" s="6">
        <v>44270</v>
      </c>
      <c r="F629">
        <v>104.64022042000001</v>
      </c>
      <c r="G629">
        <v>101.08859794</v>
      </c>
      <c r="H629">
        <v>97.675727640000005</v>
      </c>
      <c r="I629">
        <v>94.395448639999998</v>
      </c>
      <c r="J629">
        <v>91.241908600000002</v>
      </c>
      <c r="K629">
        <v>88.209546410000002</v>
      </c>
      <c r="L629">
        <v>85.293075979999998</v>
      </c>
      <c r="M629">
        <v>82.487470979999998</v>
      </c>
      <c r="N629">
        <v>79.787950600000002</v>
      </c>
    </row>
    <row r="630" spans="1:14" x14ac:dyDescent="0.45">
      <c r="A630" t="s">
        <v>3369</v>
      </c>
      <c r="B630" s="6">
        <v>44446</v>
      </c>
      <c r="C630">
        <v>2.42</v>
      </c>
      <c r="D630" s="6">
        <v>50655</v>
      </c>
      <c r="E630" s="6">
        <v>44446</v>
      </c>
      <c r="F630">
        <v>131.24679484000001</v>
      </c>
      <c r="G630">
        <v>114.28142104</v>
      </c>
      <c r="H630">
        <v>99.772286980000004</v>
      </c>
      <c r="I630">
        <v>87.346592450000003</v>
      </c>
      <c r="J630">
        <v>76.690042120000001</v>
      </c>
      <c r="K630">
        <v>67.537400239999997</v>
      </c>
      <c r="L630">
        <v>59.664610160000002</v>
      </c>
      <c r="M630">
        <v>52.882212860000003</v>
      </c>
      <c r="N630">
        <v>47.029845350000002</v>
      </c>
    </row>
    <row r="631" spans="1:14" x14ac:dyDescent="0.45">
      <c r="A631" t="s">
        <v>1779</v>
      </c>
      <c r="B631" s="6">
        <v>43917</v>
      </c>
      <c r="C631">
        <v>1.18</v>
      </c>
      <c r="D631" s="6">
        <v>45740</v>
      </c>
      <c r="E631" s="6">
        <v>43917</v>
      </c>
      <c r="F631">
        <v>103.32308902</v>
      </c>
      <c r="G631">
        <v>100.75342969</v>
      </c>
      <c r="H631">
        <v>98.260398850000001</v>
      </c>
      <c r="I631">
        <v>95.841253249999994</v>
      </c>
      <c r="J631">
        <v>93.493366230000007</v>
      </c>
      <c r="K631">
        <v>91.214221989999999</v>
      </c>
      <c r="L631">
        <v>89.001410039999996</v>
      </c>
      <c r="M631">
        <v>86.852620079999994</v>
      </c>
      <c r="N631">
        <v>84.765637100000006</v>
      </c>
    </row>
    <row r="632" spans="1:14" x14ac:dyDescent="0.45">
      <c r="A632" t="s">
        <v>1732</v>
      </c>
      <c r="B632" s="6">
        <v>43923</v>
      </c>
      <c r="C632">
        <v>0.62</v>
      </c>
      <c r="D632" s="6">
        <v>45019</v>
      </c>
      <c r="E632" s="6">
        <v>43923</v>
      </c>
      <c r="F632">
        <v>100.60893371</v>
      </c>
      <c r="G632">
        <v>100.01156322</v>
      </c>
      <c r="H632">
        <v>99.421253739999997</v>
      </c>
      <c r="I632">
        <v>98.837880720000001</v>
      </c>
      <c r="J632">
        <v>98.261322509999999</v>
      </c>
      <c r="K632">
        <v>97.691460320000004</v>
      </c>
      <c r="L632">
        <v>97.128178079999998</v>
      </c>
      <c r="M632">
        <v>96.571362410000006</v>
      </c>
      <c r="N632">
        <v>96.020902500000005</v>
      </c>
    </row>
    <row r="633" spans="1:14" x14ac:dyDescent="0.45">
      <c r="A633" t="s">
        <v>1724</v>
      </c>
      <c r="B633" s="6">
        <v>43924</v>
      </c>
      <c r="C633">
        <v>0.91</v>
      </c>
      <c r="D633" s="6">
        <v>45385</v>
      </c>
      <c r="E633" s="6">
        <v>43924</v>
      </c>
      <c r="F633">
        <v>101.53241877000001</v>
      </c>
      <c r="G633">
        <v>99.944883160000003</v>
      </c>
      <c r="H633">
        <v>98.389727210000004</v>
      </c>
      <c r="I633">
        <v>96.866028650000004</v>
      </c>
      <c r="J633">
        <v>95.37289998</v>
      </c>
      <c r="K633">
        <v>93.909486799999996</v>
      </c>
      <c r="L633">
        <v>92.474966330000001</v>
      </c>
      <c r="M633">
        <v>91.068545830000005</v>
      </c>
      <c r="N633">
        <v>89.689461320000007</v>
      </c>
    </row>
    <row r="634" spans="1:14" x14ac:dyDescent="0.45">
      <c r="A634" t="s">
        <v>3024</v>
      </c>
      <c r="B634" s="6">
        <v>44386</v>
      </c>
      <c r="C634">
        <v>2.44</v>
      </c>
      <c r="D634" s="6">
        <v>48036</v>
      </c>
      <c r="E634" s="6">
        <v>44386</v>
      </c>
      <c r="F634">
        <v>122.74966603999999</v>
      </c>
      <c r="G634">
        <v>113.26660337</v>
      </c>
      <c r="H634">
        <v>104.59996270000001</v>
      </c>
      <c r="I634">
        <v>96.674951109999995</v>
      </c>
      <c r="J634">
        <v>89.423988550000004</v>
      </c>
      <c r="K634">
        <v>82.785979240000003</v>
      </c>
      <c r="L634">
        <v>76.705659850000004</v>
      </c>
      <c r="M634">
        <v>71.133016139999995</v>
      </c>
      <c r="N634">
        <v>66.022760509999998</v>
      </c>
    </row>
    <row r="635" spans="1:14" x14ac:dyDescent="0.45">
      <c r="A635" t="s">
        <v>3370</v>
      </c>
      <c r="B635" s="6">
        <v>44592</v>
      </c>
      <c r="C635">
        <v>1.98</v>
      </c>
      <c r="D635" s="6">
        <v>46419</v>
      </c>
      <c r="E635" s="6">
        <v>44592</v>
      </c>
      <c r="F635">
        <v>109.99632217</v>
      </c>
      <c r="G635">
        <v>105.44970522</v>
      </c>
      <c r="H635">
        <v>101.11703955</v>
      </c>
      <c r="I635">
        <v>96.987167810000003</v>
      </c>
      <c r="J635">
        <v>93.049571310000005</v>
      </c>
      <c r="K635">
        <v>89.294330130000006</v>
      </c>
      <c r="L635">
        <v>85.712085959999996</v>
      </c>
      <c r="M635">
        <v>82.294007480000005</v>
      </c>
      <c r="N635">
        <v>79.031757970000001</v>
      </c>
    </row>
    <row r="636" spans="1:14" x14ac:dyDescent="0.45">
      <c r="A636" t="s">
        <v>3021</v>
      </c>
      <c r="B636" s="6">
        <v>44376</v>
      </c>
      <c r="C636">
        <v>1.78</v>
      </c>
      <c r="D636" s="6">
        <v>47480</v>
      </c>
      <c r="E636" s="6">
        <v>44376</v>
      </c>
      <c r="F636">
        <v>114.20100381</v>
      </c>
      <c r="G636">
        <v>106.60392259</v>
      </c>
      <c r="H636">
        <v>99.564419580000006</v>
      </c>
      <c r="I636">
        <v>93.038745820000003</v>
      </c>
      <c r="J636">
        <v>86.98679233</v>
      </c>
      <c r="K636">
        <v>81.371770420000004</v>
      </c>
      <c r="L636">
        <v>76.159921429999997</v>
      </c>
      <c r="M636">
        <v>71.320253309999998</v>
      </c>
      <c r="N636">
        <v>66.824301149999997</v>
      </c>
    </row>
    <row r="637" spans="1:14" x14ac:dyDescent="0.45">
      <c r="A637" t="s">
        <v>3371</v>
      </c>
      <c r="B637" s="6">
        <v>44497</v>
      </c>
      <c r="C637">
        <v>2.2799999999999998</v>
      </c>
      <c r="D637" s="6">
        <v>48880</v>
      </c>
      <c r="E637" s="6">
        <v>44497</v>
      </c>
      <c r="F637">
        <v>125.14682629000001</v>
      </c>
      <c r="G637">
        <v>113.21459348</v>
      </c>
      <c r="H637">
        <v>102.54441430999999</v>
      </c>
      <c r="I637">
        <v>92.995383930000003</v>
      </c>
      <c r="J637">
        <v>84.443027029999996</v>
      </c>
      <c r="K637">
        <v>76.777305740000003</v>
      </c>
      <c r="L637">
        <v>69.900878039999995</v>
      </c>
      <c r="M637">
        <v>63.727574240000003</v>
      </c>
      <c r="N637">
        <v>58.18106306</v>
      </c>
    </row>
    <row r="638" spans="1:14" x14ac:dyDescent="0.45">
      <c r="A638" t="s">
        <v>3372</v>
      </c>
      <c r="B638" s="6">
        <v>44693</v>
      </c>
      <c r="C638">
        <v>3.18</v>
      </c>
      <c r="D638" s="6">
        <v>46519</v>
      </c>
      <c r="E638" s="6">
        <v>44693</v>
      </c>
      <c r="F638">
        <v>116.43900392</v>
      </c>
      <c r="G638">
        <v>111.45790816</v>
      </c>
      <c r="H638">
        <v>106.72187474</v>
      </c>
      <c r="I638">
        <v>102.2174816</v>
      </c>
      <c r="J638">
        <v>97.932118900000006</v>
      </c>
      <c r="K638">
        <v>93.853934940000002</v>
      </c>
      <c r="L638">
        <v>89.971786019999996</v>
      </c>
      <c r="M638">
        <v>86.275189929999996</v>
      </c>
      <c r="N638">
        <v>82.754282840000002</v>
      </c>
    </row>
    <row r="639" spans="1:14" x14ac:dyDescent="0.45">
      <c r="A639" t="s">
        <v>2422</v>
      </c>
      <c r="B639" s="6">
        <v>44134</v>
      </c>
      <c r="C639">
        <v>0.63</v>
      </c>
      <c r="D639" s="6">
        <v>45960</v>
      </c>
      <c r="E639" s="6">
        <v>44134</v>
      </c>
      <c r="F639">
        <v>102.83587317</v>
      </c>
      <c r="G639">
        <v>99.671180399999997</v>
      </c>
      <c r="H639">
        <v>96.619085490000003</v>
      </c>
      <c r="I639">
        <v>93.674926749999997</v>
      </c>
      <c r="J639">
        <v>90.834266339999999</v>
      </c>
      <c r="K639">
        <v>88.092877830000006</v>
      </c>
      <c r="L639">
        <v>85.446734629999995</v>
      </c>
      <c r="M639">
        <v>82.891999100000007</v>
      </c>
      <c r="N639">
        <v>80.425012339999995</v>
      </c>
    </row>
    <row r="640" spans="1:14" x14ac:dyDescent="0.45">
      <c r="A640" t="s">
        <v>3373</v>
      </c>
      <c r="B640" s="6">
        <v>44544</v>
      </c>
      <c r="C640">
        <v>0.64</v>
      </c>
      <c r="D640" s="6">
        <v>44909</v>
      </c>
      <c r="E640" s="6">
        <v>44544</v>
      </c>
      <c r="F640">
        <v>100.38303926</v>
      </c>
      <c r="G640">
        <v>100.09126838</v>
      </c>
      <c r="H640">
        <v>99.801202000000004</v>
      </c>
      <c r="I640">
        <v>99.512825120000002</v>
      </c>
      <c r="J640">
        <v>99.226122950000004</v>
      </c>
      <c r="K640">
        <v>98.941080850000006</v>
      </c>
      <c r="L640">
        <v>98.657684349999997</v>
      </c>
      <c r="M640">
        <v>98.375919170000003</v>
      </c>
      <c r="N640">
        <v>98.095771159999998</v>
      </c>
    </row>
    <row r="641" spans="1:14" x14ac:dyDescent="0.45">
      <c r="A641" t="s">
        <v>3374</v>
      </c>
      <c r="B641" s="6">
        <v>44637</v>
      </c>
      <c r="C641">
        <v>2.63</v>
      </c>
      <c r="D641" s="6">
        <v>46462</v>
      </c>
      <c r="E641" s="6">
        <v>44637</v>
      </c>
      <c r="F641">
        <v>113.26832623999999</v>
      </c>
      <c r="G641">
        <v>108.52371903</v>
      </c>
      <c r="H641">
        <v>104.00693615</v>
      </c>
      <c r="I641">
        <v>99.705824649999997</v>
      </c>
      <c r="J641">
        <v>95.608945059999996</v>
      </c>
      <c r="K641">
        <v>91.705525510000001</v>
      </c>
      <c r="L641">
        <v>87.98541917</v>
      </c>
      <c r="M641">
        <v>84.439064549999998</v>
      </c>
      <c r="N641">
        <v>81.057448579999999</v>
      </c>
    </row>
    <row r="642" spans="1:14" x14ac:dyDescent="0.45">
      <c r="A642" t="s">
        <v>3375</v>
      </c>
      <c r="B642" s="6">
        <v>44757</v>
      </c>
      <c r="C642">
        <v>3.44</v>
      </c>
      <c r="D642" s="6">
        <v>46583</v>
      </c>
      <c r="E642" s="6">
        <v>44757</v>
      </c>
      <c r="F642">
        <v>118.30523107</v>
      </c>
      <c r="G642">
        <v>113.09822421</v>
      </c>
      <c r="H642">
        <v>108.1552267</v>
      </c>
      <c r="I642">
        <v>103.46146603</v>
      </c>
      <c r="J642">
        <v>99.003070710000003</v>
      </c>
      <c r="K642">
        <v>94.767010839999998</v>
      </c>
      <c r="L642">
        <v>90.741042840000006</v>
      </c>
      <c r="M642">
        <v>86.91365811</v>
      </c>
      <c r="N642">
        <v>83.274035269999999</v>
      </c>
    </row>
    <row r="643" spans="1:14" x14ac:dyDescent="0.45">
      <c r="A643" t="s">
        <v>1863</v>
      </c>
      <c r="B643" s="6">
        <v>43896</v>
      </c>
      <c r="C643">
        <v>1.2</v>
      </c>
      <c r="D643" s="6">
        <v>46454</v>
      </c>
      <c r="E643" s="6">
        <v>43896</v>
      </c>
      <c r="F643">
        <v>106.62424672</v>
      </c>
      <c r="G643">
        <v>102.05216040000001</v>
      </c>
      <c r="H643">
        <v>97.700759559999995</v>
      </c>
      <c r="I643">
        <v>93.558264289999997</v>
      </c>
      <c r="J643">
        <v>89.613585119999996</v>
      </c>
      <c r="K643">
        <v>85.856278849999995</v>
      </c>
      <c r="L643">
        <v>82.276507359999997</v>
      </c>
      <c r="M643">
        <v>78.864999400000002</v>
      </c>
      <c r="N643">
        <v>75.613014890000002</v>
      </c>
    </row>
    <row r="644" spans="1:14" x14ac:dyDescent="0.45">
      <c r="A644" t="s">
        <v>1646</v>
      </c>
      <c r="B644" s="6">
        <v>43978</v>
      </c>
      <c r="C644">
        <v>1.06</v>
      </c>
      <c r="D644" s="6">
        <v>46169</v>
      </c>
      <c r="E644" s="6">
        <v>43978</v>
      </c>
      <c r="F644">
        <v>104.72963446</v>
      </c>
      <c r="G644">
        <v>100.97355334</v>
      </c>
      <c r="H644">
        <v>97.371056190000004</v>
      </c>
      <c r="I644">
        <v>93.914989230000003</v>
      </c>
      <c r="J644">
        <v>90.598577700000007</v>
      </c>
      <c r="K644">
        <v>87.415403010000006</v>
      </c>
      <c r="L644">
        <v>84.359381600000006</v>
      </c>
      <c r="M644">
        <v>81.42474507</v>
      </c>
      <c r="N644">
        <v>78.606021740000003</v>
      </c>
    </row>
    <row r="645" spans="1:14" x14ac:dyDescent="0.45">
      <c r="A645" t="s">
        <v>2812</v>
      </c>
      <c r="B645" s="6">
        <v>44154</v>
      </c>
      <c r="C645">
        <v>0.5</v>
      </c>
      <c r="D645" s="6">
        <v>44883</v>
      </c>
      <c r="E645" s="6">
        <v>44154</v>
      </c>
      <c r="F645">
        <v>100.29175757</v>
      </c>
      <c r="G645">
        <v>100.07229081</v>
      </c>
      <c r="H645">
        <v>99.853794469999997</v>
      </c>
      <c r="I645">
        <v>99.636262090000002</v>
      </c>
      <c r="J645">
        <v>99.419687260000003</v>
      </c>
      <c r="K645">
        <v>99.204063629999993</v>
      </c>
      <c r="L645">
        <v>98.989384889999997</v>
      </c>
      <c r="M645">
        <v>98.775644810000003</v>
      </c>
      <c r="N645">
        <v>98.562837200000004</v>
      </c>
    </row>
    <row r="646" spans="1:14" x14ac:dyDescent="0.45">
      <c r="A646" t="s">
        <v>3017</v>
      </c>
      <c r="B646" s="6">
        <v>44396</v>
      </c>
      <c r="C646">
        <v>1.04</v>
      </c>
      <c r="D646" s="6">
        <v>46220</v>
      </c>
      <c r="E646" s="6">
        <v>44396</v>
      </c>
      <c r="F646">
        <v>104.88516133</v>
      </c>
      <c r="G646">
        <v>100.98747741</v>
      </c>
      <c r="H646">
        <v>97.254460170000002</v>
      </c>
      <c r="I646">
        <v>93.678333690000002</v>
      </c>
      <c r="J646">
        <v>90.251728819999997</v>
      </c>
      <c r="K646">
        <v>86.967659810000001</v>
      </c>
      <c r="L646">
        <v>83.819502310000004</v>
      </c>
      <c r="M646">
        <v>80.800972909999999</v>
      </c>
      <c r="N646">
        <v>77.906109779999994</v>
      </c>
    </row>
    <row r="647" spans="1:14" x14ac:dyDescent="0.45">
      <c r="A647" t="s">
        <v>3376</v>
      </c>
      <c r="B647" s="6">
        <v>44453</v>
      </c>
      <c r="C647">
        <v>1.18</v>
      </c>
      <c r="D647" s="6">
        <v>46644</v>
      </c>
      <c r="E647" s="6">
        <v>44453</v>
      </c>
      <c r="F647">
        <v>108.06742256</v>
      </c>
      <c r="G647">
        <v>102.92012195</v>
      </c>
      <c r="H647">
        <v>98.04629181</v>
      </c>
      <c r="I647">
        <v>93.430015179999998</v>
      </c>
      <c r="J647">
        <v>89.056383479999994</v>
      </c>
      <c r="K647">
        <v>84.911427279999998</v>
      </c>
      <c r="L647">
        <v>80.982052190000005</v>
      </c>
      <c r="M647">
        <v>77.255979510000003</v>
      </c>
      <c r="N647">
        <v>73.721691199999995</v>
      </c>
    </row>
    <row r="648" spans="1:14" x14ac:dyDescent="0.45">
      <c r="A648" t="s">
        <v>1903</v>
      </c>
      <c r="B648" s="6">
        <v>43969</v>
      </c>
      <c r="C648">
        <v>1.35</v>
      </c>
      <c r="D648" s="6">
        <v>45064</v>
      </c>
      <c r="E648" s="6">
        <v>43969</v>
      </c>
      <c r="F648">
        <v>101.16685415000001</v>
      </c>
      <c r="G648">
        <v>100.4436712</v>
      </c>
      <c r="H648">
        <v>99.730793379999994</v>
      </c>
      <c r="I648">
        <v>99.028001520000004</v>
      </c>
      <c r="J648">
        <v>98.335082659999998</v>
      </c>
      <c r="K648">
        <v>97.65182978</v>
      </c>
      <c r="L648">
        <v>96.978041610000005</v>
      </c>
      <c r="M648">
        <v>96.313522449999994</v>
      </c>
      <c r="N648">
        <v>95.658081969999998</v>
      </c>
    </row>
    <row r="649" spans="1:14" x14ac:dyDescent="0.45">
      <c r="A649" t="s">
        <v>2908</v>
      </c>
      <c r="B649" s="6">
        <v>44221</v>
      </c>
      <c r="C649">
        <v>0.48</v>
      </c>
      <c r="D649" s="6">
        <v>45071</v>
      </c>
      <c r="E649" s="6">
        <v>44221</v>
      </c>
      <c r="F649">
        <v>100.54680398000001</v>
      </c>
      <c r="G649">
        <v>99.80682668</v>
      </c>
      <c r="H649">
        <v>99.077678390000003</v>
      </c>
      <c r="I649">
        <v>98.359122889999995</v>
      </c>
      <c r="J649">
        <v>97.650930829999993</v>
      </c>
      <c r="K649">
        <v>96.952879390000007</v>
      </c>
      <c r="L649">
        <v>96.264752119999997</v>
      </c>
      <c r="M649">
        <v>95.586338699999999</v>
      </c>
      <c r="N649">
        <v>94.917434689999993</v>
      </c>
    </row>
    <row r="650" spans="1:14" x14ac:dyDescent="0.45">
      <c r="A650" t="s">
        <v>3377</v>
      </c>
      <c r="B650" s="6">
        <v>44609</v>
      </c>
      <c r="C650">
        <v>2.27</v>
      </c>
      <c r="D650" s="6">
        <v>46416</v>
      </c>
      <c r="E650" s="6">
        <v>44609</v>
      </c>
      <c r="F650">
        <v>111.2779602</v>
      </c>
      <c r="G650">
        <v>106.71142843</v>
      </c>
      <c r="H650">
        <v>102.35903575</v>
      </c>
      <c r="I650">
        <v>98.209644249999997</v>
      </c>
      <c r="J650">
        <v>94.25275207</v>
      </c>
      <c r="K650">
        <v>90.478453779999995</v>
      </c>
      <c r="L650">
        <v>86.877403450000003</v>
      </c>
      <c r="M650">
        <v>83.440780219999994</v>
      </c>
      <c r="N650">
        <v>80.16025612</v>
      </c>
    </row>
    <row r="651" spans="1:14" x14ac:dyDescent="0.45">
      <c r="A651" t="s">
        <v>2915</v>
      </c>
      <c r="B651" s="6">
        <v>44181</v>
      </c>
      <c r="C651">
        <v>0.49</v>
      </c>
      <c r="D651" s="6">
        <v>45121</v>
      </c>
      <c r="E651" s="6">
        <v>44181</v>
      </c>
      <c r="F651">
        <v>100.59285800000001</v>
      </c>
      <c r="G651">
        <v>99.715415230000005</v>
      </c>
      <c r="H651">
        <v>98.853180350000002</v>
      </c>
      <c r="I651">
        <v>98.005760859999995</v>
      </c>
      <c r="J651">
        <v>97.172777640000007</v>
      </c>
      <c r="K651">
        <v>96.353864430000002</v>
      </c>
      <c r="L651">
        <v>95.548667260000002</v>
      </c>
      <c r="M651">
        <v>94.756843939999996</v>
      </c>
      <c r="N651">
        <v>93.978063610000007</v>
      </c>
    </row>
    <row r="652" spans="1:14" x14ac:dyDescent="0.45">
      <c r="A652" t="s">
        <v>3378</v>
      </c>
      <c r="B652" s="6">
        <v>44608</v>
      </c>
      <c r="C652">
        <v>2.4900000000000002</v>
      </c>
      <c r="D652" s="6">
        <v>47466</v>
      </c>
      <c r="E652" s="6">
        <v>44608</v>
      </c>
      <c r="F652">
        <v>119.42284485</v>
      </c>
      <c r="G652">
        <v>111.67575361999999</v>
      </c>
      <c r="H652">
        <v>104.49063578000001</v>
      </c>
      <c r="I652">
        <v>97.823698949999994</v>
      </c>
      <c r="J652">
        <v>91.634782889999997</v>
      </c>
      <c r="K652">
        <v>85.88704027</v>
      </c>
      <c r="L652">
        <v>80.546647050000004</v>
      </c>
      <c r="M652">
        <v>75.582539670000003</v>
      </c>
      <c r="N652">
        <v>70.966176270000005</v>
      </c>
    </row>
    <row r="653" spans="1:14" x14ac:dyDescent="0.45">
      <c r="A653" t="s">
        <v>1839</v>
      </c>
      <c r="B653" s="6">
        <v>43902</v>
      </c>
      <c r="C653">
        <v>1.04</v>
      </c>
      <c r="D653" s="6">
        <v>45728</v>
      </c>
      <c r="E653" s="6">
        <v>43902</v>
      </c>
      <c r="F653">
        <v>103.25734211</v>
      </c>
      <c r="G653">
        <v>100.71323911</v>
      </c>
      <c r="H653">
        <v>98.244489380000005</v>
      </c>
      <c r="I653">
        <v>95.848418370000005</v>
      </c>
      <c r="J653">
        <v>93.522464029999995</v>
      </c>
      <c r="K653">
        <v>91.264171210000001</v>
      </c>
      <c r="L653">
        <v>89.071186499999996</v>
      </c>
      <c r="M653">
        <v>86.941253250000003</v>
      </c>
      <c r="N653">
        <v>84.87220696</v>
      </c>
    </row>
    <row r="654" spans="1:14" x14ac:dyDescent="0.45">
      <c r="A654" t="s">
        <v>3379</v>
      </c>
      <c r="B654" s="6">
        <v>44769</v>
      </c>
      <c r="C654">
        <v>3.23</v>
      </c>
      <c r="D654" s="6">
        <v>46595</v>
      </c>
      <c r="E654" s="6">
        <v>44769</v>
      </c>
      <c r="F654">
        <v>117.37855931</v>
      </c>
      <c r="G654">
        <v>112.16047574</v>
      </c>
      <c r="H654">
        <v>107.208918</v>
      </c>
      <c r="I654">
        <v>102.50887217</v>
      </c>
      <c r="J654">
        <v>98.046246159999995</v>
      </c>
      <c r="K654">
        <v>93.807808499999993</v>
      </c>
      <c r="L654">
        <v>89.781131430000002</v>
      </c>
      <c r="M654">
        <v>85.954538060000004</v>
      </c>
      <c r="N654">
        <v>82.317053290000004</v>
      </c>
    </row>
    <row r="655" spans="1:14" x14ac:dyDescent="0.45">
      <c r="A655" t="s">
        <v>3380</v>
      </c>
      <c r="B655" s="6">
        <v>44784</v>
      </c>
      <c r="C655">
        <v>3.47</v>
      </c>
      <c r="D655" s="6">
        <v>45880</v>
      </c>
      <c r="E655" s="6">
        <v>44784</v>
      </c>
      <c r="F655">
        <v>110.70333241</v>
      </c>
      <c r="G655">
        <v>107.64551734</v>
      </c>
      <c r="H655">
        <v>104.68920091</v>
      </c>
      <c r="I655">
        <v>101.83045718</v>
      </c>
      <c r="J655">
        <v>99.065534720000002</v>
      </c>
      <c r="K655">
        <v>96.390847780000001</v>
      </c>
      <c r="L655">
        <v>93.802968019999994</v>
      </c>
      <c r="M655">
        <v>91.298616620000004</v>
      </c>
      <c r="N655">
        <v>88.874656889999997</v>
      </c>
    </row>
    <row r="656" spans="1:14" x14ac:dyDescent="0.45">
      <c r="A656" t="s">
        <v>3381</v>
      </c>
      <c r="B656" s="6">
        <v>44798</v>
      </c>
      <c r="C656">
        <v>3.68</v>
      </c>
      <c r="D656" s="6">
        <v>45894</v>
      </c>
      <c r="E656" s="6">
        <v>44798</v>
      </c>
      <c r="F656">
        <v>111.48335197</v>
      </c>
      <c r="G656">
        <v>108.37514545000001</v>
      </c>
      <c r="H656">
        <v>105.37125308</v>
      </c>
      <c r="I656">
        <v>102.46759176</v>
      </c>
      <c r="J656">
        <v>99.660262299999999</v>
      </c>
      <c r="K656">
        <v>96.945539949999997</v>
      </c>
      <c r="L656">
        <v>94.3198656</v>
      </c>
      <c r="M656">
        <v>91.779837299999997</v>
      </c>
      <c r="N656">
        <v>89.322202469999993</v>
      </c>
    </row>
    <row r="657" spans="1:14" x14ac:dyDescent="0.45">
      <c r="A657" t="s">
        <v>2885</v>
      </c>
      <c r="B657" s="6">
        <v>44249</v>
      </c>
      <c r="C657">
        <v>0.85</v>
      </c>
      <c r="D657" s="6">
        <v>45954</v>
      </c>
      <c r="E657" s="6">
        <v>44249</v>
      </c>
      <c r="F657">
        <v>103.10426995</v>
      </c>
      <c r="G657">
        <v>99.961453779999999</v>
      </c>
      <c r="H657">
        <v>96.929743279999997</v>
      </c>
      <c r="I657">
        <v>94.004567480000006</v>
      </c>
      <c r="J657">
        <v>91.181573290000003</v>
      </c>
      <c r="K657">
        <v>88.456613540000006</v>
      </c>
      <c r="L657">
        <v>85.825735809999998</v>
      </c>
      <c r="M657">
        <v>83.285171879999993</v>
      </c>
      <c r="N657">
        <v>80.831327889999997</v>
      </c>
    </row>
    <row r="658" spans="1:14" x14ac:dyDescent="0.45">
      <c r="A658" t="s">
        <v>2930</v>
      </c>
      <c r="B658" s="6">
        <v>44207</v>
      </c>
      <c r="C658">
        <v>1.93</v>
      </c>
      <c r="D658" s="6">
        <v>45302</v>
      </c>
      <c r="E658" s="6">
        <v>44207</v>
      </c>
      <c r="F658">
        <v>102.69061886</v>
      </c>
      <c r="G658">
        <v>101.32107196</v>
      </c>
      <c r="H658">
        <v>99.976263560000007</v>
      </c>
      <c r="I658">
        <v>98.655581330000004</v>
      </c>
      <c r="J658">
        <v>97.358432609999994</v>
      </c>
      <c r="K658">
        <v>96.084243670000006</v>
      </c>
      <c r="L658">
        <v>94.832458970000005</v>
      </c>
      <c r="M658">
        <v>93.602540379999994</v>
      </c>
      <c r="N658">
        <v>92.393966610000007</v>
      </c>
    </row>
    <row r="659" spans="1:14" x14ac:dyDescent="0.45">
      <c r="A659" t="s">
        <v>3019</v>
      </c>
      <c r="B659" s="6">
        <v>44376</v>
      </c>
      <c r="C659">
        <v>1.1399999999999999</v>
      </c>
      <c r="D659" s="6">
        <v>46022</v>
      </c>
      <c r="E659" s="6">
        <v>44376</v>
      </c>
      <c r="F659">
        <v>104.33005946999999</v>
      </c>
      <c r="G659">
        <v>100.98358265</v>
      </c>
      <c r="H659">
        <v>97.761083339999999</v>
      </c>
      <c r="I659">
        <v>94.657348970000001</v>
      </c>
      <c r="J659">
        <v>91.667412959999993</v>
      </c>
      <c r="K659">
        <v>88.786541850000006</v>
      </c>
      <c r="L659">
        <v>86.010223089999997</v>
      </c>
      <c r="M659">
        <v>83.334153639999997</v>
      </c>
      <c r="N659">
        <v>80.754229120000005</v>
      </c>
    </row>
    <row r="660" spans="1:14" x14ac:dyDescent="0.45">
      <c r="A660" t="s">
        <v>3382</v>
      </c>
      <c r="B660" s="6">
        <v>44575</v>
      </c>
      <c r="C660">
        <v>1.74</v>
      </c>
      <c r="D660" s="6">
        <v>46133</v>
      </c>
      <c r="E660" s="6">
        <v>44575</v>
      </c>
      <c r="F660">
        <v>107.08300522</v>
      </c>
      <c r="G660">
        <v>103.38057823</v>
      </c>
      <c r="H660">
        <v>99.825743669999994</v>
      </c>
      <c r="I660">
        <v>96.411795429999998</v>
      </c>
      <c r="J660">
        <v>93.132372840000002</v>
      </c>
      <c r="K660">
        <v>89.981440579999997</v>
      </c>
      <c r="L660">
        <v>86.953269930000005</v>
      </c>
      <c r="M660">
        <v>84.042421200000007</v>
      </c>
      <c r="N660">
        <v>81.243727379999996</v>
      </c>
    </row>
    <row r="661" spans="1:14" x14ac:dyDescent="0.45">
      <c r="A661" t="s">
        <v>3383</v>
      </c>
      <c r="B661" s="6">
        <v>44670</v>
      </c>
      <c r="C661">
        <v>2.21</v>
      </c>
      <c r="D661" s="6">
        <v>45035</v>
      </c>
      <c r="E661" s="6">
        <v>44670</v>
      </c>
      <c r="F661">
        <v>101.60824979</v>
      </c>
      <c r="G661">
        <v>100.96371188000001</v>
      </c>
      <c r="H661">
        <v>100.32733949999999</v>
      </c>
      <c r="I661">
        <v>99.698978089999997</v>
      </c>
      <c r="J661">
        <v>99.078476960000003</v>
      </c>
      <c r="K661">
        <v>98.465689179999998</v>
      </c>
      <c r="L661">
        <v>97.860471489999995</v>
      </c>
      <c r="M661">
        <v>97.262684129999997</v>
      </c>
      <c r="N661">
        <v>96.672190779999994</v>
      </c>
    </row>
    <row r="662" spans="1:14" x14ac:dyDescent="0.45">
      <c r="A662" t="s">
        <v>2838</v>
      </c>
      <c r="B662" s="6">
        <v>44263</v>
      </c>
      <c r="C662">
        <v>1.26</v>
      </c>
      <c r="D662" s="6">
        <v>45723</v>
      </c>
      <c r="E662" s="6">
        <v>44263</v>
      </c>
      <c r="F662">
        <v>103.46810398</v>
      </c>
      <c r="G662">
        <v>100.9418321</v>
      </c>
      <c r="H662">
        <v>98.489951779999998</v>
      </c>
      <c r="I662">
        <v>96.109839100000002</v>
      </c>
      <c r="J662">
        <v>93.798979610000004</v>
      </c>
      <c r="K662">
        <v>91.554963009999994</v>
      </c>
      <c r="L662">
        <v>89.37547816</v>
      </c>
      <c r="M662">
        <v>87.258308260000007</v>
      </c>
      <c r="N662">
        <v>85.201326390000006</v>
      </c>
    </row>
    <row r="663" spans="1:14" x14ac:dyDescent="0.45">
      <c r="A663" t="s">
        <v>1735</v>
      </c>
      <c r="B663" s="6">
        <v>43923</v>
      </c>
      <c r="C663">
        <v>0.89</v>
      </c>
      <c r="D663" s="6">
        <v>45384</v>
      </c>
      <c r="E663" s="6">
        <v>43923</v>
      </c>
      <c r="F663">
        <v>101.49664504</v>
      </c>
      <c r="G663">
        <v>99.912161979999993</v>
      </c>
      <c r="H663">
        <v>98.359960409999999</v>
      </c>
      <c r="I663">
        <v>96.839122340000003</v>
      </c>
      <c r="J663">
        <v>95.348764299999999</v>
      </c>
      <c r="K663">
        <v>93.888035740000007</v>
      </c>
      <c r="L663">
        <v>92.456117469999995</v>
      </c>
      <c r="M663">
        <v>91.052220219999995</v>
      </c>
      <c r="N663">
        <v>89.675583230000001</v>
      </c>
    </row>
    <row r="664" spans="1:14" x14ac:dyDescent="0.45">
      <c r="A664" t="s">
        <v>1593</v>
      </c>
      <c r="B664" s="6">
        <v>44134</v>
      </c>
      <c r="C664">
        <v>1.48</v>
      </c>
      <c r="D664" s="6">
        <v>45229</v>
      </c>
      <c r="E664" s="6">
        <v>44134</v>
      </c>
      <c r="F664">
        <v>101.80406910000001</v>
      </c>
      <c r="G664">
        <v>100.62453250999999</v>
      </c>
      <c r="H664">
        <v>99.472159149999996</v>
      </c>
      <c r="I664">
        <v>98.346019929999997</v>
      </c>
      <c r="J664">
        <v>97.245227670000006</v>
      </c>
      <c r="K664">
        <v>96.168934770000007</v>
      </c>
      <c r="L664">
        <v>95.116331040000006</v>
      </c>
      <c r="M664">
        <v>94.086641639999996</v>
      </c>
      <c r="N664">
        <v>93.079125180000005</v>
      </c>
    </row>
    <row r="665" spans="1:14" x14ac:dyDescent="0.45">
      <c r="A665" t="s">
        <v>1627</v>
      </c>
      <c r="B665" s="6">
        <v>44071</v>
      </c>
      <c r="C665">
        <v>0.78</v>
      </c>
      <c r="D665" s="6">
        <v>45166</v>
      </c>
      <c r="E665" s="6">
        <v>44071</v>
      </c>
      <c r="F665">
        <v>100.90419264000001</v>
      </c>
      <c r="G665">
        <v>99.902064069999994</v>
      </c>
      <c r="H665">
        <v>98.919694989999996</v>
      </c>
      <c r="I665">
        <v>97.956506160000004</v>
      </c>
      <c r="J665">
        <v>97.011940760000002</v>
      </c>
      <c r="K665">
        <v>96.085463349999998</v>
      </c>
      <c r="L665">
        <v>95.176558810000003</v>
      </c>
      <c r="M665">
        <v>94.28473142</v>
      </c>
      <c r="N665">
        <v>93.409503909999998</v>
      </c>
    </row>
    <row r="666" spans="1:14" x14ac:dyDescent="0.45">
      <c r="A666" t="s">
        <v>2891</v>
      </c>
      <c r="B666" s="6">
        <v>44245</v>
      </c>
      <c r="C666">
        <v>0.63</v>
      </c>
      <c r="D666" s="6">
        <v>45519</v>
      </c>
      <c r="E666" s="6">
        <v>44245</v>
      </c>
      <c r="F666">
        <v>101.40278991</v>
      </c>
      <c r="G666">
        <v>99.455739359999995</v>
      </c>
      <c r="H666">
        <v>97.555537659999999</v>
      </c>
      <c r="I666">
        <v>95.700771930000002</v>
      </c>
      <c r="J666">
        <v>93.890081559999999</v>
      </c>
      <c r="K666">
        <v>92.122155950000007</v>
      </c>
      <c r="L666">
        <v>90.395732229999993</v>
      </c>
      <c r="M666">
        <v>88.709593249999998</v>
      </c>
      <c r="N666">
        <v>87.062565559999996</v>
      </c>
    </row>
    <row r="667" spans="1:14" x14ac:dyDescent="0.45">
      <c r="A667" t="s">
        <v>3384</v>
      </c>
      <c r="B667" s="6">
        <v>44672</v>
      </c>
      <c r="C667">
        <v>3.24</v>
      </c>
      <c r="D667" s="6">
        <v>45807</v>
      </c>
      <c r="E667" s="6">
        <v>44672</v>
      </c>
      <c r="F667">
        <v>109.31741705</v>
      </c>
      <c r="G667">
        <v>106.48274994000001</v>
      </c>
      <c r="H667">
        <v>103.73661567000001</v>
      </c>
      <c r="I667">
        <v>101.07565943</v>
      </c>
      <c r="J667">
        <v>98.496679790000002</v>
      </c>
      <c r="K667">
        <v>95.996620359999994</v>
      </c>
      <c r="L667">
        <v>93.572561890000003</v>
      </c>
      <c r="M667">
        <v>91.221715000000003</v>
      </c>
      <c r="N667">
        <v>88.941413260000004</v>
      </c>
    </row>
    <row r="668" spans="1:14" x14ac:dyDescent="0.45">
      <c r="A668" t="s">
        <v>1830</v>
      </c>
      <c r="B668" s="6">
        <v>43906</v>
      </c>
      <c r="C668">
        <v>1.23</v>
      </c>
      <c r="D668" s="6">
        <v>45366</v>
      </c>
      <c r="E668" s="6">
        <v>43906</v>
      </c>
      <c r="F668">
        <v>101.9735637</v>
      </c>
      <c r="G668">
        <v>100.43326825</v>
      </c>
      <c r="H668">
        <v>98.923798750000003</v>
      </c>
      <c r="I668">
        <v>97.444302320000006</v>
      </c>
      <c r="J668">
        <v>95.993957109999997</v>
      </c>
      <c r="K668">
        <v>94.571970910000005</v>
      </c>
      <c r="L668">
        <v>93.177579789999996</v>
      </c>
      <c r="M668">
        <v>91.81004686</v>
      </c>
      <c r="N668">
        <v>90.468661040000001</v>
      </c>
    </row>
    <row r="669" spans="1:14" x14ac:dyDescent="0.45">
      <c r="A669" t="s">
        <v>2928</v>
      </c>
      <c r="B669" s="6">
        <v>44183</v>
      </c>
      <c r="C669">
        <v>1.98</v>
      </c>
      <c r="D669" s="6">
        <v>45278</v>
      </c>
      <c r="E669" s="6">
        <v>44183</v>
      </c>
      <c r="F669">
        <v>102.62766071999999</v>
      </c>
      <c r="G669">
        <v>101.31735651</v>
      </c>
      <c r="H669">
        <v>100.03392447</v>
      </c>
      <c r="I669">
        <v>98.776546139999994</v>
      </c>
      <c r="J669">
        <v>97.544436489999995</v>
      </c>
      <c r="K669">
        <v>96.336842300000001</v>
      </c>
      <c r="L669">
        <v>95.153040469999993</v>
      </c>
      <c r="M669">
        <v>93.992336539999997</v>
      </c>
      <c r="N669">
        <v>92.85406322</v>
      </c>
    </row>
    <row r="670" spans="1:14" x14ac:dyDescent="0.45">
      <c r="A670" t="s">
        <v>1666</v>
      </c>
      <c r="B670" s="6">
        <v>43950</v>
      </c>
      <c r="C670">
        <v>1.66</v>
      </c>
      <c r="D670" s="6">
        <v>47420</v>
      </c>
      <c r="E670" s="6">
        <v>43950</v>
      </c>
      <c r="F670">
        <v>113.05015434000001</v>
      </c>
      <c r="G670">
        <v>105.65814047000001</v>
      </c>
      <c r="H670">
        <v>98.798570139999995</v>
      </c>
      <c r="I670">
        <v>92.430347870000006</v>
      </c>
      <c r="J670">
        <v>86.515754830000006</v>
      </c>
      <c r="K670">
        <v>81.020154399999996</v>
      </c>
      <c r="L670">
        <v>75.911724989999996</v>
      </c>
      <c r="M670">
        <v>71.161217359999995</v>
      </c>
      <c r="N670">
        <v>66.741734050000005</v>
      </c>
    </row>
    <row r="671" spans="1:14" x14ac:dyDescent="0.45">
      <c r="A671" t="s">
        <v>3385</v>
      </c>
      <c r="B671" s="6">
        <v>44537</v>
      </c>
      <c r="C671">
        <v>1.3</v>
      </c>
      <c r="D671" s="6">
        <v>45611</v>
      </c>
      <c r="E671" s="6">
        <v>44537</v>
      </c>
      <c r="F671">
        <v>103.11810285</v>
      </c>
      <c r="G671">
        <v>100.90387680000001</v>
      </c>
      <c r="H671">
        <v>98.747806400000002</v>
      </c>
      <c r="I671">
        <v>96.647939440000002</v>
      </c>
      <c r="J671">
        <v>94.602406290000005</v>
      </c>
      <c r="K671">
        <v>92.609415549999994</v>
      </c>
      <c r="L671">
        <v>90.667250060000001</v>
      </c>
      <c r="M671">
        <v>88.774263110000007</v>
      </c>
      <c r="N671">
        <v>86.928874879999995</v>
      </c>
    </row>
    <row r="672" spans="1:14" x14ac:dyDescent="0.45">
      <c r="A672" t="s">
        <v>3386</v>
      </c>
      <c r="B672" s="6">
        <v>44672</v>
      </c>
      <c r="C672">
        <v>3.31</v>
      </c>
      <c r="D672" s="6">
        <v>46133</v>
      </c>
      <c r="E672" s="6">
        <v>44672</v>
      </c>
      <c r="F672">
        <v>112.89134448</v>
      </c>
      <c r="G672">
        <v>109.08223082000001</v>
      </c>
      <c r="H672">
        <v>105.42382531</v>
      </c>
      <c r="I672">
        <v>101.90930529000001</v>
      </c>
      <c r="J672">
        <v>98.53219876</v>
      </c>
      <c r="K672">
        <v>95.286364079999998</v>
      </c>
      <c r="L672">
        <v>92.165970889999997</v>
      </c>
      <c r="M672">
        <v>89.165482370000007</v>
      </c>
      <c r="N672">
        <v>86.279638539999993</v>
      </c>
    </row>
    <row r="673" spans="1:14" x14ac:dyDescent="0.45">
      <c r="A673" t="s">
        <v>1795</v>
      </c>
      <c r="B673" s="6">
        <v>43915</v>
      </c>
      <c r="C673">
        <v>1.76</v>
      </c>
      <c r="D673" s="6">
        <v>45741</v>
      </c>
      <c r="E673" s="6">
        <v>43915</v>
      </c>
      <c r="F673">
        <v>104.83818623000001</v>
      </c>
      <c r="G673">
        <v>102.24596526000001</v>
      </c>
      <c r="H673">
        <v>99.730960809999999</v>
      </c>
      <c r="I673">
        <v>97.290408330000005</v>
      </c>
      <c r="J673">
        <v>94.921660880000005</v>
      </c>
      <c r="K673">
        <v>92.622183309999997</v>
      </c>
      <c r="L673">
        <v>90.389546640000006</v>
      </c>
      <c r="M673">
        <v>88.221422939999997</v>
      </c>
      <c r="N673">
        <v>86.115580320000007</v>
      </c>
    </row>
    <row r="674" spans="1:14" x14ac:dyDescent="0.45">
      <c r="A674" t="s">
        <v>1799</v>
      </c>
      <c r="B674" s="6">
        <v>43917</v>
      </c>
      <c r="C674">
        <v>1.67</v>
      </c>
      <c r="D674" s="6">
        <v>45743</v>
      </c>
      <c r="E674" s="6">
        <v>43917</v>
      </c>
      <c r="F674">
        <v>104.61335364</v>
      </c>
      <c r="G674">
        <v>102.01873089</v>
      </c>
      <c r="H674">
        <v>99.501529739999995</v>
      </c>
      <c r="I674">
        <v>97.058973260000002</v>
      </c>
      <c r="J674">
        <v>94.688402940000003</v>
      </c>
      <c r="K674">
        <v>92.387272749999994</v>
      </c>
      <c r="L674">
        <v>90.153143560000004</v>
      </c>
      <c r="M674">
        <v>87.98367786</v>
      </c>
      <c r="N674">
        <v>85.87663483</v>
      </c>
    </row>
    <row r="675" spans="1:14" x14ac:dyDescent="0.45">
      <c r="A675" t="s">
        <v>2854</v>
      </c>
      <c r="B675" s="6">
        <v>44277</v>
      </c>
      <c r="C675">
        <v>1.41</v>
      </c>
      <c r="D675" s="6">
        <v>45372</v>
      </c>
      <c r="E675" s="6">
        <v>44277</v>
      </c>
      <c r="F675">
        <v>102.28139265</v>
      </c>
      <c r="G675">
        <v>100.72257221</v>
      </c>
      <c r="H675">
        <v>99.195121650000004</v>
      </c>
      <c r="I675">
        <v>97.698164939999998</v>
      </c>
      <c r="J675">
        <v>96.230858330000004</v>
      </c>
      <c r="K675">
        <v>94.792388799999998</v>
      </c>
      <c r="L675">
        <v>93.381972709999999</v>
      </c>
      <c r="M675">
        <v>91.998854399999999</v>
      </c>
      <c r="N675">
        <v>90.642305010000001</v>
      </c>
    </row>
    <row r="676" spans="1:14" x14ac:dyDescent="0.45">
      <c r="A676" t="s">
        <v>3027</v>
      </c>
      <c r="B676" s="6">
        <v>44371</v>
      </c>
      <c r="C676">
        <v>1.22</v>
      </c>
      <c r="D676" s="6">
        <v>46197</v>
      </c>
      <c r="E676" s="6">
        <v>44371</v>
      </c>
      <c r="F676">
        <v>105.4817347</v>
      </c>
      <c r="G676">
        <v>101.63435213</v>
      </c>
      <c r="H676">
        <v>97.946970449999995</v>
      </c>
      <c r="I676">
        <v>94.412121810000002</v>
      </c>
      <c r="J676">
        <v>91.022726460000001</v>
      </c>
      <c r="K676">
        <v>87.772070420000006</v>
      </c>
      <c r="L676">
        <v>84.653784580000007</v>
      </c>
      <c r="M676">
        <v>81.661825109999995</v>
      </c>
      <c r="N676">
        <v>78.790455109999996</v>
      </c>
    </row>
    <row r="677" spans="1:14" x14ac:dyDescent="0.45">
      <c r="A677" t="s">
        <v>3387</v>
      </c>
      <c r="B677" s="6">
        <v>44735</v>
      </c>
      <c r="C677">
        <v>3.45</v>
      </c>
      <c r="D677" s="6">
        <v>46561</v>
      </c>
      <c r="E677" s="6">
        <v>44735</v>
      </c>
      <c r="F677">
        <v>118.12652727</v>
      </c>
      <c r="G677">
        <v>112.9865028</v>
      </c>
      <c r="H677">
        <v>108.10420614</v>
      </c>
      <c r="I677">
        <v>103.46534483000001</v>
      </c>
      <c r="J677">
        <v>99.056493180000004</v>
      </c>
      <c r="K677">
        <v>94.865035180000007</v>
      </c>
      <c r="L677">
        <v>90.879111449999996</v>
      </c>
      <c r="M677">
        <v>87.087569920000007</v>
      </c>
      <c r="N677">
        <v>83.479920019999994</v>
      </c>
    </row>
    <row r="678" spans="1:14" x14ac:dyDescent="0.45">
      <c r="A678" t="s">
        <v>1674</v>
      </c>
      <c r="B678" s="6">
        <v>43949</v>
      </c>
      <c r="C678">
        <v>0.76</v>
      </c>
      <c r="D678" s="6">
        <v>44972</v>
      </c>
      <c r="E678" s="6">
        <v>43949</v>
      </c>
      <c r="F678">
        <v>100.53940032</v>
      </c>
      <c r="G678">
        <v>100.07283959</v>
      </c>
      <c r="H678">
        <v>99.610601189999997</v>
      </c>
      <c r="I678">
        <v>99.152625229999998</v>
      </c>
      <c r="J678">
        <v>98.698852880000004</v>
      </c>
      <c r="K678">
        <v>98.249226410000006</v>
      </c>
      <c r="L678">
        <v>97.803689160000005</v>
      </c>
      <c r="M678">
        <v>97.362185449999998</v>
      </c>
      <c r="N678">
        <v>96.924660669999994</v>
      </c>
    </row>
    <row r="679" spans="1:14" x14ac:dyDescent="0.45">
      <c r="A679" t="s">
        <v>2803</v>
      </c>
      <c r="B679" s="6">
        <v>44160</v>
      </c>
      <c r="C679">
        <v>1.41</v>
      </c>
      <c r="D679" s="6">
        <v>45985</v>
      </c>
      <c r="E679" s="6">
        <v>44160</v>
      </c>
      <c r="F679">
        <v>105.05715791</v>
      </c>
      <c r="G679">
        <v>101.79799341</v>
      </c>
      <c r="H679">
        <v>98.656325150000001</v>
      </c>
      <c r="I679">
        <v>95.627208909999993</v>
      </c>
      <c r="J679">
        <v>92.705942809999996</v>
      </c>
      <c r="K679">
        <v>89.88805352</v>
      </c>
      <c r="L679">
        <v>87.169283419999999</v>
      </c>
      <c r="M679">
        <v>84.545578539999994</v>
      </c>
      <c r="N679">
        <v>82.013077319999994</v>
      </c>
    </row>
    <row r="680" spans="1:14" x14ac:dyDescent="0.45">
      <c r="A680" t="s">
        <v>2801</v>
      </c>
      <c r="B680" s="6">
        <v>44141</v>
      </c>
      <c r="C680">
        <v>1.1200000000000001</v>
      </c>
      <c r="D680" s="6">
        <v>45236</v>
      </c>
      <c r="E680" s="6">
        <v>44141</v>
      </c>
      <c r="F680">
        <v>101.39454567</v>
      </c>
      <c r="G680">
        <v>100.19846948</v>
      </c>
      <c r="H680">
        <v>99.030407210000007</v>
      </c>
      <c r="I680">
        <v>97.889384519999993</v>
      </c>
      <c r="J680">
        <v>96.774471770000005</v>
      </c>
      <c r="K680">
        <v>95.684781490000006</v>
      </c>
      <c r="L680">
        <v>94.619466020000004</v>
      </c>
      <c r="M680">
        <v>93.577715280000007</v>
      </c>
      <c r="N680">
        <v>92.558754739999998</v>
      </c>
    </row>
    <row r="681" spans="1:14" x14ac:dyDescent="0.45">
      <c r="A681" t="s">
        <v>1719</v>
      </c>
      <c r="B681" s="6">
        <v>43927</v>
      </c>
      <c r="C681">
        <v>0.92</v>
      </c>
      <c r="D681" s="6">
        <v>45022</v>
      </c>
      <c r="E681" s="6">
        <v>43927</v>
      </c>
      <c r="F681">
        <v>100.74300769</v>
      </c>
      <c r="G681">
        <v>100.13755485999999</v>
      </c>
      <c r="H681">
        <v>99.539351280000005</v>
      </c>
      <c r="I681">
        <v>98.948267349999995</v>
      </c>
      <c r="J681">
        <v>98.364176560000004</v>
      </c>
      <c r="K681">
        <v>97.786955379999995</v>
      </c>
      <c r="L681">
        <v>97.216483170000004</v>
      </c>
      <c r="M681">
        <v>96.652642099999994</v>
      </c>
      <c r="N681">
        <v>96.095317089999995</v>
      </c>
    </row>
    <row r="682" spans="1:14" x14ac:dyDescent="0.45">
      <c r="A682" t="s">
        <v>3388</v>
      </c>
      <c r="B682" s="6">
        <v>44757</v>
      </c>
      <c r="C682">
        <v>3.37</v>
      </c>
      <c r="D682" s="6">
        <v>46583</v>
      </c>
      <c r="E682" s="6">
        <v>44757</v>
      </c>
      <c r="F682">
        <v>117.95795974000001</v>
      </c>
      <c r="G682">
        <v>112.75940687000001</v>
      </c>
      <c r="H682">
        <v>107.82455163</v>
      </c>
      <c r="I682">
        <v>103.13863567999999</v>
      </c>
      <c r="J682">
        <v>98.687800969999998</v>
      </c>
      <c r="K682">
        <v>94.459030330000004</v>
      </c>
      <c r="L682">
        <v>90.440092230000005</v>
      </c>
      <c r="M682">
        <v>86.619489509999994</v>
      </c>
      <c r="N682">
        <v>82.98641164</v>
      </c>
    </row>
    <row r="683" spans="1:14" x14ac:dyDescent="0.45">
      <c r="A683" t="s">
        <v>3389</v>
      </c>
      <c r="B683" s="6">
        <v>44736</v>
      </c>
      <c r="C683">
        <v>3.5</v>
      </c>
      <c r="D683" s="6">
        <v>46562</v>
      </c>
      <c r="E683" s="6">
        <v>44736</v>
      </c>
      <c r="F683">
        <v>118.3823608</v>
      </c>
      <c r="G683">
        <v>113.23326496</v>
      </c>
      <c r="H683">
        <v>108.34240053000001</v>
      </c>
      <c r="I683">
        <v>103.69544673999999</v>
      </c>
      <c r="J683">
        <v>99.278950980000005</v>
      </c>
      <c r="K683">
        <v>95.080271629999999</v>
      </c>
      <c r="L683">
        <v>91.087524990000006</v>
      </c>
      <c r="M683">
        <v>87.289535939999993</v>
      </c>
      <c r="N683">
        <v>83.675792060000006</v>
      </c>
    </row>
    <row r="684" spans="1:14" x14ac:dyDescent="0.45">
      <c r="A684" t="s">
        <v>1769</v>
      </c>
      <c r="B684" s="6">
        <v>43917</v>
      </c>
      <c r="C684">
        <v>0.99</v>
      </c>
      <c r="D684" s="6">
        <v>45743</v>
      </c>
      <c r="E684" s="6">
        <v>43917</v>
      </c>
      <c r="F684">
        <v>103.17859658</v>
      </c>
      <c r="G684">
        <v>100.59544214</v>
      </c>
      <c r="H684">
        <v>98.089647720000002</v>
      </c>
      <c r="I684">
        <v>95.658431730000004</v>
      </c>
      <c r="J684">
        <v>93.299131459999998</v>
      </c>
      <c r="K684">
        <v>91.009197110000002</v>
      </c>
      <c r="L684">
        <v>88.786186180000001</v>
      </c>
      <c r="M684">
        <v>86.627758180000001</v>
      </c>
      <c r="N684">
        <v>84.531669609999994</v>
      </c>
    </row>
    <row r="685" spans="1:14" x14ac:dyDescent="0.45">
      <c r="A685" t="s">
        <v>3390</v>
      </c>
      <c r="B685" s="6">
        <v>44736</v>
      </c>
      <c r="C685">
        <v>3.29</v>
      </c>
      <c r="D685" s="6">
        <v>45467</v>
      </c>
      <c r="E685" s="6">
        <v>44736</v>
      </c>
      <c r="F685">
        <v>106.42852222</v>
      </c>
      <c r="G685">
        <v>104.56775857</v>
      </c>
      <c r="H685">
        <v>102.74872237</v>
      </c>
      <c r="I685">
        <v>100.97020972</v>
      </c>
      <c r="J685">
        <v>99.231060229999997</v>
      </c>
      <c r="K685">
        <v>97.530155120000003</v>
      </c>
      <c r="L685">
        <v>95.86641539</v>
      </c>
      <c r="M685">
        <v>94.238800100000006</v>
      </c>
      <c r="N685">
        <v>92.646304700000002</v>
      </c>
    </row>
    <row r="686" spans="1:14" x14ac:dyDescent="0.45">
      <c r="A686" t="s">
        <v>3391</v>
      </c>
      <c r="B686" s="6">
        <v>44747</v>
      </c>
      <c r="C686">
        <v>3.14</v>
      </c>
      <c r="D686" s="6">
        <v>45845</v>
      </c>
      <c r="E686" s="6">
        <v>44747</v>
      </c>
      <c r="F686">
        <v>109.39357608</v>
      </c>
      <c r="G686">
        <v>106.45105954</v>
      </c>
      <c r="H686">
        <v>103.60345669</v>
      </c>
      <c r="I686">
        <v>100.84720503</v>
      </c>
      <c r="J686">
        <v>98.178895339999997</v>
      </c>
      <c r="K686">
        <v>95.595264130000004</v>
      </c>
      <c r="L686">
        <v>93.093186680000002</v>
      </c>
      <c r="M686">
        <v>90.669670300000007</v>
      </c>
      <c r="N686">
        <v>88.321848070000001</v>
      </c>
    </row>
    <row r="687" spans="1:14" x14ac:dyDescent="0.45">
      <c r="A687" t="s">
        <v>3392</v>
      </c>
      <c r="B687" s="6">
        <v>44796</v>
      </c>
      <c r="C687">
        <v>3.66</v>
      </c>
      <c r="D687" s="6">
        <v>45345</v>
      </c>
      <c r="E687" s="6">
        <v>44796</v>
      </c>
      <c r="F687">
        <v>105.54509637</v>
      </c>
      <c r="G687">
        <v>104.03390268</v>
      </c>
      <c r="H687">
        <v>102.55215380999999</v>
      </c>
      <c r="I687">
        <v>101.09906257</v>
      </c>
      <c r="J687">
        <v>99.673869319999994</v>
      </c>
      <c r="K687">
        <v>98.275840770000002</v>
      </c>
      <c r="L687">
        <v>96.904268819999999</v>
      </c>
      <c r="M687">
        <v>95.558469509999995</v>
      </c>
      <c r="N687">
        <v>94.23778197</v>
      </c>
    </row>
    <row r="688" spans="1:14" x14ac:dyDescent="0.45">
      <c r="A688" t="s">
        <v>1879</v>
      </c>
      <c r="B688" s="6">
        <v>43895</v>
      </c>
      <c r="C688">
        <v>0.99</v>
      </c>
      <c r="D688" s="6">
        <v>44991</v>
      </c>
      <c r="E688" s="6">
        <v>43895</v>
      </c>
      <c r="F688">
        <v>100.69537502</v>
      </c>
      <c r="G688">
        <v>100.17582702999999</v>
      </c>
      <c r="H688">
        <v>99.661624790000005</v>
      </c>
      <c r="I688">
        <v>99.152686090000003</v>
      </c>
      <c r="J688">
        <v>98.648930390000004</v>
      </c>
      <c r="K688">
        <v>98.150278790000002</v>
      </c>
      <c r="L688">
        <v>97.656654009999997</v>
      </c>
      <c r="M688">
        <v>97.167980299999996</v>
      </c>
      <c r="N688">
        <v>96.684183419999997</v>
      </c>
    </row>
    <row r="689" spans="1:14" x14ac:dyDescent="0.45">
      <c r="A689" t="s">
        <v>1697</v>
      </c>
      <c r="B689" s="6">
        <v>43938</v>
      </c>
      <c r="C689">
        <v>0.86</v>
      </c>
      <c r="D689" s="6">
        <v>45399</v>
      </c>
      <c r="E689" s="6">
        <v>43938</v>
      </c>
      <c r="F689">
        <v>101.48242629000001</v>
      </c>
      <c r="G689">
        <v>99.857066739999993</v>
      </c>
      <c r="H689">
        <v>98.265383630000002</v>
      </c>
      <c r="I689">
        <v>96.706396720000001</v>
      </c>
      <c r="J689">
        <v>95.179163740000007</v>
      </c>
      <c r="K689">
        <v>93.682778529999993</v>
      </c>
      <c r="L689">
        <v>92.216369319999998</v>
      </c>
      <c r="M689">
        <v>90.779097030000003</v>
      </c>
      <c r="N689">
        <v>89.370153770000002</v>
      </c>
    </row>
    <row r="690" spans="1:14" x14ac:dyDescent="0.45">
      <c r="A690" t="s">
        <v>1872</v>
      </c>
      <c r="B690" s="6">
        <v>43895</v>
      </c>
      <c r="C690">
        <v>1.43</v>
      </c>
      <c r="D690" s="6">
        <v>46818</v>
      </c>
      <c r="E690" s="6">
        <v>43895</v>
      </c>
      <c r="F690">
        <v>109.32581215</v>
      </c>
      <c r="G690">
        <v>103.69287054999999</v>
      </c>
      <c r="H690">
        <v>98.38296656</v>
      </c>
      <c r="I690">
        <v>93.375940689999993</v>
      </c>
      <c r="J690">
        <v>88.652992679999997</v>
      </c>
      <c r="K690">
        <v>84.196582919999997</v>
      </c>
      <c r="L690">
        <v>79.990341580000006</v>
      </c>
      <c r="M690">
        <v>76.018984700000004</v>
      </c>
      <c r="N690">
        <v>72.268236779999995</v>
      </c>
    </row>
    <row r="691" spans="1:14" x14ac:dyDescent="0.45">
      <c r="A691" t="s">
        <v>1721</v>
      </c>
      <c r="B691" s="6">
        <v>43928</v>
      </c>
      <c r="C691">
        <v>0.99</v>
      </c>
      <c r="D691" s="6">
        <v>45754</v>
      </c>
      <c r="E691" s="6">
        <v>43928</v>
      </c>
      <c r="F691">
        <v>103.21777265999999</v>
      </c>
      <c r="G691">
        <v>100.60406733000001</v>
      </c>
      <c r="H691">
        <v>98.069307080000002</v>
      </c>
      <c r="I691">
        <v>95.610624990000005</v>
      </c>
      <c r="J691">
        <v>93.225278189999997</v>
      </c>
      <c r="K691">
        <v>90.910641600000005</v>
      </c>
      <c r="L691">
        <v>88.664201919999996</v>
      </c>
      <c r="M691">
        <v>86.483552040000006</v>
      </c>
      <c r="N691">
        <v>84.366385800000003</v>
      </c>
    </row>
    <row r="692" spans="1:14" x14ac:dyDescent="0.45">
      <c r="A692" t="s">
        <v>2902</v>
      </c>
      <c r="B692" s="6">
        <v>44223</v>
      </c>
      <c r="C692">
        <v>1.41</v>
      </c>
      <c r="D692" s="6">
        <v>47690</v>
      </c>
      <c r="E692" s="6">
        <v>44223</v>
      </c>
      <c r="F692">
        <v>112.20376232</v>
      </c>
      <c r="G692">
        <v>104.1081313</v>
      </c>
      <c r="H692">
        <v>96.65077119</v>
      </c>
      <c r="I692">
        <v>89.778176250000001</v>
      </c>
      <c r="J692">
        <v>83.441576069999996</v>
      </c>
      <c r="K692">
        <v>77.596494800000002</v>
      </c>
      <c r="L692">
        <v>72.202353459999998</v>
      </c>
      <c r="M692">
        <v>67.222110860000001</v>
      </c>
      <c r="N692">
        <v>62.621939169999997</v>
      </c>
    </row>
    <row r="693" spans="1:14" x14ac:dyDescent="0.45">
      <c r="A693" t="s">
        <v>1663</v>
      </c>
      <c r="B693" s="6">
        <v>43950</v>
      </c>
      <c r="C693">
        <v>1.25</v>
      </c>
      <c r="D693" s="6">
        <v>46141</v>
      </c>
      <c r="E693" s="6">
        <v>43950</v>
      </c>
      <c r="F693">
        <v>105.31236868000001</v>
      </c>
      <c r="G693">
        <v>101.62033895</v>
      </c>
      <c r="H693">
        <v>98.076566929999998</v>
      </c>
      <c r="I693">
        <v>94.674273749999998</v>
      </c>
      <c r="J693">
        <v>91.407032040000004</v>
      </c>
      <c r="K693">
        <v>88.268745379999999</v>
      </c>
      <c r="L693">
        <v>85.253629059999994</v>
      </c>
      <c r="M693">
        <v>82.356192129999997</v>
      </c>
      <c r="N693">
        <v>79.571220550000007</v>
      </c>
    </row>
    <row r="694" spans="1:14" x14ac:dyDescent="0.45">
      <c r="A694" t="s">
        <v>3012</v>
      </c>
      <c r="B694" s="6">
        <v>44386</v>
      </c>
      <c r="C694">
        <v>1.69</v>
      </c>
      <c r="D694" s="6">
        <v>48038</v>
      </c>
      <c r="E694" s="6">
        <v>44386</v>
      </c>
      <c r="F694">
        <v>115.97908021000001</v>
      </c>
      <c r="G694">
        <v>106.78419742</v>
      </c>
      <c r="H694">
        <v>98.388578780000003</v>
      </c>
      <c r="I694">
        <v>90.718616310000002</v>
      </c>
      <c r="J694">
        <v>83.707825099999994</v>
      </c>
      <c r="K694">
        <v>77.296121909999997</v>
      </c>
      <c r="L694">
        <v>71.429180070000001</v>
      </c>
      <c r="M694">
        <v>66.057852159999996</v>
      </c>
      <c r="N694">
        <v>61.137653210000003</v>
      </c>
    </row>
    <row r="695" spans="1:14" x14ac:dyDescent="0.45">
      <c r="A695" t="s">
        <v>3393</v>
      </c>
      <c r="B695" s="6">
        <v>44537</v>
      </c>
      <c r="C695">
        <v>1.62</v>
      </c>
      <c r="D695" s="6">
        <v>46360</v>
      </c>
      <c r="E695" s="6">
        <v>44537</v>
      </c>
      <c r="F695">
        <v>108.03188321</v>
      </c>
      <c r="G695">
        <v>103.6883632</v>
      </c>
      <c r="H695">
        <v>99.54303548</v>
      </c>
      <c r="I695">
        <v>95.5857721</v>
      </c>
      <c r="J695">
        <v>91.807022540000006</v>
      </c>
      <c r="K695">
        <v>88.197777130000006</v>
      </c>
      <c r="L695">
        <v>84.749532919999993</v>
      </c>
      <c r="M695">
        <v>81.454262069999999</v>
      </c>
      <c r="N695">
        <v>78.304382349999997</v>
      </c>
    </row>
    <row r="696" spans="1:14" x14ac:dyDescent="0.45">
      <c r="A696" t="s">
        <v>3394</v>
      </c>
      <c r="B696" s="6">
        <v>44655</v>
      </c>
      <c r="C696">
        <v>2.1</v>
      </c>
      <c r="D696" s="6">
        <v>45020</v>
      </c>
      <c r="E696" s="6">
        <v>44655</v>
      </c>
      <c r="F696">
        <v>101.44671683</v>
      </c>
      <c r="G696">
        <v>100.84439279999999</v>
      </c>
      <c r="H696">
        <v>100.24920396</v>
      </c>
      <c r="I696">
        <v>99.66102411</v>
      </c>
      <c r="J696">
        <v>99.079729970000002</v>
      </c>
      <c r="K696">
        <v>98.505201159999999</v>
      </c>
      <c r="L696">
        <v>97.93732009</v>
      </c>
      <c r="M696">
        <v>97.375971890000002</v>
      </c>
      <c r="N696">
        <v>96.821044310000005</v>
      </c>
    </row>
    <row r="697" spans="1:14" x14ac:dyDescent="0.45">
      <c r="A697" t="s">
        <v>1820</v>
      </c>
      <c r="B697" s="6">
        <v>43908</v>
      </c>
      <c r="C697">
        <v>1.5</v>
      </c>
      <c r="D697" s="6">
        <v>45734</v>
      </c>
      <c r="E697" s="6">
        <v>43908</v>
      </c>
      <c r="F697">
        <v>104.1298465</v>
      </c>
      <c r="G697">
        <v>101.56563317</v>
      </c>
      <c r="H697">
        <v>99.077477740000006</v>
      </c>
      <c r="I697">
        <v>96.662672470000004</v>
      </c>
      <c r="J697">
        <v>94.318623990000006</v>
      </c>
      <c r="K697">
        <v>92.042847600000002</v>
      </c>
      <c r="L697">
        <v>89.832961999999995</v>
      </c>
      <c r="M697">
        <v>87.686684220000004</v>
      </c>
      <c r="N697">
        <v>85.601824879999995</v>
      </c>
    </row>
    <row r="698" spans="1:14" x14ac:dyDescent="0.45">
      <c r="A698" t="s">
        <v>1748</v>
      </c>
      <c r="B698" s="6">
        <v>43921</v>
      </c>
      <c r="C698">
        <v>0.72</v>
      </c>
      <c r="D698" s="6">
        <v>45380</v>
      </c>
      <c r="E698" s="6">
        <v>43921</v>
      </c>
      <c r="F698">
        <v>101.40266745</v>
      </c>
      <c r="G698">
        <v>99.826527990000002</v>
      </c>
      <c r="H698">
        <v>98.282418980000003</v>
      </c>
      <c r="I698">
        <v>96.76943387</v>
      </c>
      <c r="J698">
        <v>95.286700049999993</v>
      </c>
      <c r="K698">
        <v>93.833377260000006</v>
      </c>
      <c r="L698">
        <v>92.408656039999997</v>
      </c>
      <c r="M698">
        <v>91.011756320000003</v>
      </c>
      <c r="N698">
        <v>89.64192611</v>
      </c>
    </row>
    <row r="699" spans="1:14" x14ac:dyDescent="0.45">
      <c r="A699" t="s">
        <v>3395</v>
      </c>
      <c r="B699" s="6">
        <v>44557</v>
      </c>
      <c r="C699">
        <v>1.6</v>
      </c>
      <c r="D699" s="6">
        <v>46379</v>
      </c>
      <c r="E699" s="6">
        <v>44557</v>
      </c>
      <c r="F699">
        <v>108.01068955</v>
      </c>
      <c r="G699">
        <v>103.61753333</v>
      </c>
      <c r="H699">
        <v>99.426934380000006</v>
      </c>
      <c r="I699">
        <v>95.428521270000005</v>
      </c>
      <c r="J699">
        <v>91.61250776</v>
      </c>
      <c r="K699">
        <v>87.969656569999998</v>
      </c>
      <c r="L699">
        <v>84.491245669999998</v>
      </c>
      <c r="M699">
        <v>81.169036820000002</v>
      </c>
      <c r="N699">
        <v>77.995246120000004</v>
      </c>
    </row>
    <row r="700" spans="1:14" x14ac:dyDescent="0.45">
      <c r="A700" t="s">
        <v>3396</v>
      </c>
      <c r="B700" s="6">
        <v>44727</v>
      </c>
      <c r="C700">
        <v>3.86</v>
      </c>
      <c r="D700" s="6">
        <v>46553</v>
      </c>
      <c r="E700" s="6">
        <v>44727</v>
      </c>
      <c r="F700">
        <v>120.04007300000001</v>
      </c>
      <c r="G700">
        <v>114.87755399</v>
      </c>
      <c r="H700">
        <v>109.97220369</v>
      </c>
      <c r="I700">
        <v>105.30979919000001</v>
      </c>
      <c r="J700">
        <v>100.87698173</v>
      </c>
      <c r="K700">
        <v>96.661199319999994</v>
      </c>
      <c r="L700">
        <v>92.650653539999993</v>
      </c>
      <c r="M700">
        <v>88.834250150000003</v>
      </c>
      <c r="N700">
        <v>85.201553169999997</v>
      </c>
    </row>
    <row r="701" spans="1:14" x14ac:dyDescent="0.45">
      <c r="A701" t="s">
        <v>3397</v>
      </c>
      <c r="B701" s="6">
        <v>44742</v>
      </c>
      <c r="C701">
        <v>3.42</v>
      </c>
      <c r="D701" s="6">
        <v>46568</v>
      </c>
      <c r="E701" s="6">
        <v>44742</v>
      </c>
      <c r="F701">
        <v>118.0540673</v>
      </c>
      <c r="G701">
        <v>112.89541709</v>
      </c>
      <c r="H701">
        <v>107.99638265999999</v>
      </c>
      <c r="I701">
        <v>103.342547</v>
      </c>
      <c r="J701">
        <v>98.920365590000003</v>
      </c>
      <c r="K701">
        <v>94.717109280000003</v>
      </c>
      <c r="L701">
        <v>90.720811170000005</v>
      </c>
      <c r="M701">
        <v>86.920217269999995</v>
      </c>
      <c r="N701">
        <v>83.304740580000001</v>
      </c>
    </row>
    <row r="702" spans="1:14" x14ac:dyDescent="0.45">
      <c r="A702" t="s">
        <v>3398</v>
      </c>
      <c r="B702" s="6">
        <v>44802</v>
      </c>
      <c r="C702">
        <v>3.67</v>
      </c>
      <c r="D702" s="6">
        <v>46265</v>
      </c>
      <c r="E702" s="6">
        <v>44802</v>
      </c>
      <c r="F702">
        <v>115.78233916000001</v>
      </c>
      <c r="G702">
        <v>111.54540217</v>
      </c>
      <c r="H702">
        <v>107.49010613999999</v>
      </c>
      <c r="I702">
        <v>103.60767812</v>
      </c>
      <c r="J702">
        <v>99.889816780000004</v>
      </c>
      <c r="K702">
        <v>96.328664459999999</v>
      </c>
      <c r="L702">
        <v>92.916780939999995</v>
      </c>
      <c r="M702">
        <v>89.647118950000007</v>
      </c>
      <c r="N702">
        <v>86.513001310000007</v>
      </c>
    </row>
    <row r="703" spans="1:14" x14ac:dyDescent="0.45">
      <c r="A703" t="s">
        <v>1892</v>
      </c>
      <c r="B703" s="6">
        <v>43894</v>
      </c>
      <c r="C703">
        <v>0.98</v>
      </c>
      <c r="D703" s="6">
        <v>45720</v>
      </c>
      <c r="E703" s="6">
        <v>43894</v>
      </c>
      <c r="F703">
        <v>103.07645005000001</v>
      </c>
      <c r="G703">
        <v>100.55606985</v>
      </c>
      <c r="H703">
        <v>98.109920200000005</v>
      </c>
      <c r="I703">
        <v>95.735384710000005</v>
      </c>
      <c r="J703">
        <v>93.429956059999995</v>
      </c>
      <c r="K703">
        <v>91.191230640000001</v>
      </c>
      <c r="L703">
        <v>89.016903580000005</v>
      </c>
      <c r="M703">
        <v>86.904764009999994</v>
      </c>
      <c r="N703">
        <v>84.852690559999999</v>
      </c>
    </row>
    <row r="704" spans="1:14" x14ac:dyDescent="0.45">
      <c r="A704" t="s">
        <v>1778</v>
      </c>
      <c r="B704" s="6">
        <v>43917</v>
      </c>
      <c r="C704">
        <v>0.99</v>
      </c>
      <c r="D704" s="6">
        <v>45743</v>
      </c>
      <c r="E704" s="6">
        <v>43917</v>
      </c>
      <c r="F704">
        <v>103.17859658</v>
      </c>
      <c r="G704">
        <v>100.59544214</v>
      </c>
      <c r="H704">
        <v>98.089647720000002</v>
      </c>
      <c r="I704">
        <v>95.658431730000004</v>
      </c>
      <c r="J704">
        <v>93.299131459999998</v>
      </c>
      <c r="K704">
        <v>91.009197110000002</v>
      </c>
      <c r="L704">
        <v>88.786186180000001</v>
      </c>
      <c r="M704">
        <v>86.627758180000001</v>
      </c>
      <c r="N704">
        <v>84.531669609999994</v>
      </c>
    </row>
    <row r="705" spans="1:14" x14ac:dyDescent="0.45">
      <c r="A705" t="s">
        <v>1857</v>
      </c>
      <c r="B705" s="6">
        <v>43900</v>
      </c>
      <c r="C705">
        <v>1.1000000000000001</v>
      </c>
      <c r="D705" s="6">
        <v>45726</v>
      </c>
      <c r="E705" s="6">
        <v>43900</v>
      </c>
      <c r="F705">
        <v>103.06895831999999</v>
      </c>
      <c r="G705">
        <v>100.53985350000001</v>
      </c>
      <c r="H705">
        <v>98.085423599999999</v>
      </c>
      <c r="I705">
        <v>95.703027199999994</v>
      </c>
      <c r="J705">
        <v>93.390133480000003</v>
      </c>
      <c r="K705">
        <v>91.144316810000007</v>
      </c>
      <c r="L705">
        <v>88.963251630000002</v>
      </c>
      <c r="M705">
        <v>86.844707670000005</v>
      </c>
      <c r="N705">
        <v>84.786545360000005</v>
      </c>
    </row>
    <row r="706" spans="1:14" x14ac:dyDescent="0.45">
      <c r="A706" t="s">
        <v>1756</v>
      </c>
      <c r="B706" s="6">
        <v>43920</v>
      </c>
      <c r="C706">
        <v>1.0900000000000001</v>
      </c>
      <c r="D706" s="6">
        <v>45744</v>
      </c>
      <c r="E706" s="6">
        <v>43920</v>
      </c>
      <c r="F706">
        <v>103.10177186999999</v>
      </c>
      <c r="G706">
        <v>100.52438595</v>
      </c>
      <c r="H706">
        <v>98.024103920000002</v>
      </c>
      <c r="I706">
        <v>95.598155750000004</v>
      </c>
      <c r="J706">
        <v>93.243889719999999</v>
      </c>
      <c r="K706">
        <v>90.958766429999997</v>
      </c>
      <c r="L706">
        <v>88.740353279999994</v>
      </c>
      <c r="M706">
        <v>86.586319140000001</v>
      </c>
      <c r="N706">
        <v>84.494429449999998</v>
      </c>
    </row>
    <row r="707" spans="1:14" x14ac:dyDescent="0.45">
      <c r="A707" t="s">
        <v>3399</v>
      </c>
      <c r="B707" s="6">
        <v>44683</v>
      </c>
      <c r="C707">
        <v>0.95</v>
      </c>
      <c r="D707" s="6">
        <v>45779</v>
      </c>
      <c r="E707" s="6">
        <v>44683</v>
      </c>
      <c r="F707">
        <v>102.84632764</v>
      </c>
      <c r="G707">
        <v>100.17667384000001</v>
      </c>
      <c r="H707">
        <v>97.589170440000004</v>
      </c>
      <c r="I707">
        <v>95.080769979999999</v>
      </c>
      <c r="J707">
        <v>92.648560450000005</v>
      </c>
      <c r="K707">
        <v>90.289758190000001</v>
      </c>
      <c r="L707">
        <v>88.001701139999994</v>
      </c>
      <c r="M707">
        <v>85.781842589999997</v>
      </c>
      <c r="N707">
        <v>83.627745250000004</v>
      </c>
    </row>
    <row r="708" spans="1:14" x14ac:dyDescent="0.45">
      <c r="A708" t="s">
        <v>3400</v>
      </c>
      <c r="B708" s="6">
        <v>44609</v>
      </c>
      <c r="C708">
        <v>2.2799999999999998</v>
      </c>
      <c r="D708" s="6">
        <v>46434</v>
      </c>
      <c r="E708" s="6">
        <v>44609</v>
      </c>
      <c r="F708">
        <v>111.42757895</v>
      </c>
      <c r="G708">
        <v>106.80511619000001</v>
      </c>
      <c r="H708">
        <v>102.40180180999999</v>
      </c>
      <c r="I708">
        <v>98.206108520000001</v>
      </c>
      <c r="J708">
        <v>94.207175179999993</v>
      </c>
      <c r="K708">
        <v>90.394764789999996</v>
      </c>
      <c r="L708">
        <v>86.75922534</v>
      </c>
      <c r="M708">
        <v>83.291453360000006</v>
      </c>
      <c r="N708">
        <v>79.982859840000003</v>
      </c>
    </row>
    <row r="709" spans="1:14" x14ac:dyDescent="0.45">
      <c r="A709" t="s">
        <v>3401</v>
      </c>
      <c r="B709" s="6">
        <v>44648</v>
      </c>
      <c r="C709">
        <v>2.79</v>
      </c>
      <c r="D709" s="6">
        <v>45772</v>
      </c>
      <c r="E709" s="6">
        <v>44648</v>
      </c>
      <c r="F709">
        <v>107.77873580000001</v>
      </c>
      <c r="G709">
        <v>105.06127367000001</v>
      </c>
      <c r="H709">
        <v>102.4264725</v>
      </c>
      <c r="I709">
        <v>99.871293359999996</v>
      </c>
      <c r="J709">
        <v>97.392831180000002</v>
      </c>
      <c r="K709">
        <v>94.988307739999996</v>
      </c>
      <c r="L709">
        <v>92.65506508</v>
      </c>
      <c r="M709">
        <v>90.390559400000001</v>
      </c>
      <c r="N709">
        <v>88.192355280000001</v>
      </c>
    </row>
    <row r="710" spans="1:14" x14ac:dyDescent="0.45">
      <c r="A710" t="s">
        <v>3402</v>
      </c>
      <c r="B710" s="6">
        <v>44743</v>
      </c>
      <c r="C710">
        <v>3.08</v>
      </c>
      <c r="D710" s="6">
        <v>45839</v>
      </c>
      <c r="E710" s="6">
        <v>44743</v>
      </c>
      <c r="F710">
        <v>109.16594038</v>
      </c>
      <c r="G710">
        <v>106.24312071</v>
      </c>
      <c r="H710">
        <v>103.41411057000001</v>
      </c>
      <c r="I710">
        <v>100.67540729</v>
      </c>
      <c r="J710">
        <v>98.023658019999999</v>
      </c>
      <c r="K710">
        <v>95.455652450000002</v>
      </c>
      <c r="L710">
        <v>92.968315970000006</v>
      </c>
      <c r="M710">
        <v>90.55870324</v>
      </c>
      <c r="N710">
        <v>88.22399197</v>
      </c>
    </row>
    <row r="711" spans="1:14" x14ac:dyDescent="0.45">
      <c r="A711" t="s">
        <v>3403</v>
      </c>
      <c r="B711" s="6">
        <v>44771</v>
      </c>
      <c r="C711">
        <v>3.06</v>
      </c>
      <c r="D711" s="6">
        <v>46416</v>
      </c>
      <c r="E711" s="6">
        <v>44771</v>
      </c>
      <c r="F711">
        <v>114.82719498</v>
      </c>
      <c r="G711">
        <v>110.18211845</v>
      </c>
      <c r="H711">
        <v>105.75385297</v>
      </c>
      <c r="I711">
        <v>101.53114724</v>
      </c>
      <c r="J711">
        <v>97.503391690000001</v>
      </c>
      <c r="K711">
        <v>93.660578459999996</v>
      </c>
      <c r="L711">
        <v>89.993264280000005</v>
      </c>
      <c r="M711">
        <v>86.492535649999994</v>
      </c>
      <c r="N711">
        <v>83.149976469999999</v>
      </c>
    </row>
    <row r="712" spans="1:14" x14ac:dyDescent="0.45">
      <c r="A712" t="s">
        <v>1869</v>
      </c>
      <c r="B712" s="6">
        <v>43896</v>
      </c>
      <c r="C712">
        <v>1.2</v>
      </c>
      <c r="D712" s="6">
        <v>46454</v>
      </c>
      <c r="E712" s="6">
        <v>43896</v>
      </c>
      <c r="F712">
        <v>106.62424672</v>
      </c>
      <c r="G712">
        <v>102.05216040000001</v>
      </c>
      <c r="H712">
        <v>97.700759559999995</v>
      </c>
      <c r="I712">
        <v>93.558264289999997</v>
      </c>
      <c r="J712">
        <v>89.613585119999996</v>
      </c>
      <c r="K712">
        <v>85.856278849999995</v>
      </c>
      <c r="L712">
        <v>82.276507359999997</v>
      </c>
      <c r="M712">
        <v>78.864999400000002</v>
      </c>
      <c r="N712">
        <v>75.613014890000002</v>
      </c>
    </row>
    <row r="713" spans="1:14" x14ac:dyDescent="0.45">
      <c r="A713" t="s">
        <v>1787</v>
      </c>
      <c r="B713" s="6">
        <v>43917</v>
      </c>
      <c r="C713">
        <v>1.01</v>
      </c>
      <c r="D713" s="6">
        <v>45378</v>
      </c>
      <c r="E713" s="6">
        <v>43917</v>
      </c>
      <c r="F713">
        <v>101.66939094</v>
      </c>
      <c r="G713">
        <v>100.09961919</v>
      </c>
      <c r="H713">
        <v>98.561631449999993</v>
      </c>
      <c r="I713">
        <v>97.054532080000001</v>
      </c>
      <c r="J713">
        <v>95.577458750000005</v>
      </c>
      <c r="K713">
        <v>94.129580930000003</v>
      </c>
      <c r="L713">
        <v>92.710098360000003</v>
      </c>
      <c r="M713">
        <v>91.31823971</v>
      </c>
      <c r="N713">
        <v>89.953261240000003</v>
      </c>
    </row>
    <row r="714" spans="1:14" x14ac:dyDescent="0.45">
      <c r="A714" t="s">
        <v>1754</v>
      </c>
      <c r="B714" s="6">
        <v>43920</v>
      </c>
      <c r="C714">
        <v>1.79</v>
      </c>
      <c r="D714" s="6">
        <v>47571</v>
      </c>
      <c r="E714" s="6">
        <v>43920</v>
      </c>
      <c r="F714">
        <v>114.71049605</v>
      </c>
      <c r="G714">
        <v>106.84215707</v>
      </c>
      <c r="H714">
        <v>99.569040709999996</v>
      </c>
      <c r="I714">
        <v>92.843033199999994</v>
      </c>
      <c r="J714">
        <v>86.620144920000001</v>
      </c>
      <c r="K714">
        <v>80.860136990000001</v>
      </c>
      <c r="L714">
        <v>75.526183459999999</v>
      </c>
      <c r="M714">
        <v>70.58456554</v>
      </c>
      <c r="N714">
        <v>66.004394730000001</v>
      </c>
    </row>
    <row r="715" spans="1:14" x14ac:dyDescent="0.45">
      <c r="A715" t="s">
        <v>2894</v>
      </c>
      <c r="B715" s="6">
        <v>44230</v>
      </c>
      <c r="C715">
        <v>0.56999999999999995</v>
      </c>
      <c r="D715" s="6">
        <v>45519</v>
      </c>
      <c r="E715" s="6">
        <v>44230</v>
      </c>
      <c r="F715">
        <v>101.28349562</v>
      </c>
      <c r="G715">
        <v>99.337658210000001</v>
      </c>
      <c r="H715">
        <v>97.438646039999995</v>
      </c>
      <c r="I715">
        <v>95.585046899999995</v>
      </c>
      <c r="J715">
        <v>93.775500829999999</v>
      </c>
      <c r="K715">
        <v>92.008697850000004</v>
      </c>
      <c r="L715">
        <v>90.283375710000001</v>
      </c>
      <c r="M715">
        <v>88.598317809999998</v>
      </c>
      <c r="N715">
        <v>86.952351269999994</v>
      </c>
    </row>
    <row r="716" spans="1:14" x14ac:dyDescent="0.45">
      <c r="A716" t="s">
        <v>3404</v>
      </c>
      <c r="B716" s="6">
        <v>44638</v>
      </c>
      <c r="C716">
        <v>0.9</v>
      </c>
      <c r="D716" s="6">
        <v>45734</v>
      </c>
      <c r="E716" s="6">
        <v>44638</v>
      </c>
      <c r="F716">
        <v>102.57782028</v>
      </c>
      <c r="G716">
        <v>100.03384904000001</v>
      </c>
      <c r="H716">
        <v>97.565477509999994</v>
      </c>
      <c r="I716">
        <v>95.170012170000007</v>
      </c>
      <c r="J716">
        <v>92.844873269999994</v>
      </c>
      <c r="K716">
        <v>90.587589249999994</v>
      </c>
      <c r="L716">
        <v>88.395791410000001</v>
      </c>
      <c r="M716">
        <v>86.2672089</v>
      </c>
      <c r="N716">
        <v>84.199663990000005</v>
      </c>
    </row>
    <row r="717" spans="1:14" x14ac:dyDescent="0.45">
      <c r="A717" t="s">
        <v>1897</v>
      </c>
      <c r="B717" s="6">
        <v>43892</v>
      </c>
      <c r="C717">
        <v>1.25</v>
      </c>
      <c r="D717" s="6">
        <v>44987</v>
      </c>
      <c r="E717" s="6">
        <v>43892</v>
      </c>
      <c r="F717">
        <v>100.81620488999999</v>
      </c>
      <c r="G717">
        <v>100.30737185</v>
      </c>
      <c r="H717">
        <v>99.803655599999999</v>
      </c>
      <c r="I717">
        <v>99.304979329999995</v>
      </c>
      <c r="J717">
        <v>98.811267749999999</v>
      </c>
      <c r="K717">
        <v>98.322447049999994</v>
      </c>
      <c r="L717">
        <v>97.838444920000001</v>
      </c>
      <c r="M717">
        <v>97.359190420000004</v>
      </c>
      <c r="N717">
        <v>96.884614020000001</v>
      </c>
    </row>
    <row r="718" spans="1:14" x14ac:dyDescent="0.45">
      <c r="A718" t="s">
        <v>1837</v>
      </c>
      <c r="B718" s="6">
        <v>43906</v>
      </c>
      <c r="C718">
        <v>1.06</v>
      </c>
      <c r="D718" s="6">
        <v>45730</v>
      </c>
      <c r="E718" s="6">
        <v>43906</v>
      </c>
      <c r="F718">
        <v>103.31588419000001</v>
      </c>
      <c r="G718">
        <v>100.76567238</v>
      </c>
      <c r="H718">
        <v>98.291100020000002</v>
      </c>
      <c r="I718">
        <v>95.889477810000002</v>
      </c>
      <c r="J718">
        <v>93.558229760000003</v>
      </c>
      <c r="K718">
        <v>91.294887669999994</v>
      </c>
      <c r="L718">
        <v>89.097085770000007</v>
      </c>
      <c r="M718">
        <v>86.962555789999996</v>
      </c>
      <c r="N718">
        <v>84.889122270000001</v>
      </c>
    </row>
    <row r="719" spans="1:14" x14ac:dyDescent="0.45">
      <c r="A719" t="s">
        <v>1643</v>
      </c>
      <c r="B719" s="6">
        <v>43993</v>
      </c>
      <c r="C719">
        <v>0.64</v>
      </c>
      <c r="D719" s="6">
        <v>45089</v>
      </c>
      <c r="E719" s="6">
        <v>43993</v>
      </c>
      <c r="F719">
        <v>100.69295123000001</v>
      </c>
      <c r="G719">
        <v>99.902810680000002</v>
      </c>
      <c r="H719">
        <v>99.125002989999999</v>
      </c>
      <c r="I719">
        <v>98.359241240000003</v>
      </c>
      <c r="J719">
        <v>97.605247340000005</v>
      </c>
      <c r="K719">
        <v>96.862751709999998</v>
      </c>
      <c r="L719">
        <v>96.131492949999995</v>
      </c>
      <c r="M719">
        <v>95.411217539999996</v>
      </c>
      <c r="N719">
        <v>94.701679530000007</v>
      </c>
    </row>
    <row r="720" spans="1:14" x14ac:dyDescent="0.45">
      <c r="A720" t="s">
        <v>1601</v>
      </c>
      <c r="B720" s="6">
        <v>44105</v>
      </c>
      <c r="C720">
        <v>0.71</v>
      </c>
      <c r="D720" s="6">
        <v>45825</v>
      </c>
      <c r="E720" s="6">
        <v>44105</v>
      </c>
      <c r="F720">
        <v>102.30565511</v>
      </c>
      <c r="G720">
        <v>99.520109450000007</v>
      </c>
      <c r="H720">
        <v>96.823664609999994</v>
      </c>
      <c r="I720">
        <v>94.212962169999997</v>
      </c>
      <c r="J720">
        <v>91.684791849999996</v>
      </c>
      <c r="K720">
        <v>89.236083919999999</v>
      </c>
      <c r="L720">
        <v>86.863902039999999</v>
      </c>
      <c r="M720">
        <v>84.565436529999999</v>
      </c>
      <c r="N720">
        <v>82.337998089999999</v>
      </c>
    </row>
    <row r="721" spans="1:14" x14ac:dyDescent="0.45">
      <c r="A721" t="s">
        <v>1596</v>
      </c>
      <c r="B721" s="6">
        <v>44134</v>
      </c>
      <c r="C721">
        <v>1.1499999999999999</v>
      </c>
      <c r="D721" s="6">
        <v>46689</v>
      </c>
      <c r="E721" s="6">
        <v>44134</v>
      </c>
      <c r="F721">
        <v>107.3329119</v>
      </c>
      <c r="G721">
        <v>102.10653537</v>
      </c>
      <c r="H721">
        <v>97.163048590000002</v>
      </c>
      <c r="I721">
        <v>92.485682049999994</v>
      </c>
      <c r="J721">
        <v>88.05875005</v>
      </c>
      <c r="K721">
        <v>83.867574489999996</v>
      </c>
      <c r="L721">
        <v>79.898414610000003</v>
      </c>
      <c r="M721">
        <v>76.138401959999996</v>
      </c>
      <c r="N721">
        <v>72.575480249999998</v>
      </c>
    </row>
    <row r="722" spans="1:14" x14ac:dyDescent="0.45">
      <c r="A722" t="s">
        <v>3405</v>
      </c>
      <c r="B722" s="6">
        <v>44606</v>
      </c>
      <c r="C722">
        <v>2.4700000000000002</v>
      </c>
      <c r="D722" s="6">
        <v>47480</v>
      </c>
      <c r="E722" s="6">
        <v>44606</v>
      </c>
      <c r="F722">
        <v>119.36283055</v>
      </c>
      <c r="G722">
        <v>111.57923581</v>
      </c>
      <c r="H722">
        <v>104.36295221</v>
      </c>
      <c r="I722">
        <v>97.669625740000001</v>
      </c>
      <c r="J722">
        <v>91.458584779999995</v>
      </c>
      <c r="K722">
        <v>85.692517100000003</v>
      </c>
      <c r="L722">
        <v>80.337176700000001</v>
      </c>
      <c r="M722">
        <v>75.361117519999993</v>
      </c>
      <c r="N722">
        <v>70.735451549999993</v>
      </c>
    </row>
    <row r="723" spans="1:14" x14ac:dyDescent="0.45">
      <c r="A723" t="s">
        <v>2900</v>
      </c>
      <c r="B723" s="6">
        <v>44223</v>
      </c>
      <c r="C723">
        <v>0.93</v>
      </c>
      <c r="D723" s="6">
        <v>46414</v>
      </c>
      <c r="E723" s="6">
        <v>44223</v>
      </c>
      <c r="F723">
        <v>105.25010577</v>
      </c>
      <c r="G723">
        <v>100.82228056</v>
      </c>
      <c r="H723">
        <v>96.603566079999993</v>
      </c>
      <c r="I723">
        <v>92.583055040000005</v>
      </c>
      <c r="J723">
        <v>88.750463690000004</v>
      </c>
      <c r="K723">
        <v>85.096092970000001</v>
      </c>
      <c r="L723">
        <v>81.610792320000002</v>
      </c>
      <c r="M723">
        <v>78.28592587</v>
      </c>
      <c r="N723">
        <v>75.113340969999996</v>
      </c>
    </row>
    <row r="724" spans="1:14" x14ac:dyDescent="0.45">
      <c r="A724" t="s">
        <v>3406</v>
      </c>
      <c r="B724" s="6">
        <v>44497</v>
      </c>
      <c r="C724">
        <v>2.0499999999999998</v>
      </c>
      <c r="D724" s="6">
        <v>47876</v>
      </c>
      <c r="E724" s="6">
        <v>44497</v>
      </c>
      <c r="F724">
        <v>118.36468490999999</v>
      </c>
      <c r="G724">
        <v>109.51805923000001</v>
      </c>
      <c r="H724">
        <v>101.40286974999999</v>
      </c>
      <c r="I724">
        <v>93.95476223</v>
      </c>
      <c r="J724">
        <v>87.115352119999997</v>
      </c>
      <c r="K724">
        <v>80.831643339999999</v>
      </c>
      <c r="L724">
        <v>75.055506210000004</v>
      </c>
      <c r="M724">
        <v>69.743208409999994</v>
      </c>
      <c r="N724">
        <v>64.854993160000006</v>
      </c>
    </row>
    <row r="725" spans="1:14" x14ac:dyDescent="0.45">
      <c r="A725" t="s">
        <v>3407</v>
      </c>
      <c r="B725" s="6">
        <v>44788</v>
      </c>
      <c r="C725">
        <v>3.6</v>
      </c>
      <c r="D725" s="6">
        <v>46612</v>
      </c>
      <c r="E725" s="6">
        <v>44788</v>
      </c>
      <c r="F725">
        <v>119.40596755999999</v>
      </c>
      <c r="G725">
        <v>114.08990253</v>
      </c>
      <c r="H725">
        <v>109.04704984</v>
      </c>
      <c r="I725">
        <v>104.26190266</v>
      </c>
      <c r="J725">
        <v>99.719914360000004</v>
      </c>
      <c r="K725">
        <v>95.407434080000002</v>
      </c>
      <c r="L725">
        <v>91.311646969999998</v>
      </c>
      <c r="M725">
        <v>87.420518740000006</v>
      </c>
      <c r="N725">
        <v>83.722744129999995</v>
      </c>
    </row>
    <row r="726" spans="1:14" x14ac:dyDescent="0.45">
      <c r="A726" t="s">
        <v>1629</v>
      </c>
      <c r="B726" s="6">
        <v>44071</v>
      </c>
      <c r="C726">
        <v>1.1100000000000001</v>
      </c>
      <c r="D726" s="6">
        <v>45532</v>
      </c>
      <c r="E726" s="6">
        <v>44071</v>
      </c>
      <c r="F726">
        <v>102.40348880000001</v>
      </c>
      <c r="G726">
        <v>100.41166996</v>
      </c>
      <c r="H726">
        <v>98.468530279999996</v>
      </c>
      <c r="I726">
        <v>96.572576679999997</v>
      </c>
      <c r="J726">
        <v>94.722372370000002</v>
      </c>
      <c r="K726">
        <v>92.91653436</v>
      </c>
      <c r="L726">
        <v>91.153730949999996</v>
      </c>
      <c r="M726">
        <v>89.432679550000003</v>
      </c>
      <c r="N726">
        <v>87.752144419999993</v>
      </c>
    </row>
    <row r="727" spans="1:14" x14ac:dyDescent="0.45">
      <c r="A727" t="s">
        <v>2855</v>
      </c>
      <c r="B727" s="6">
        <v>44267</v>
      </c>
      <c r="C727">
        <v>1.1299999999999999</v>
      </c>
      <c r="D727" s="6">
        <v>46093</v>
      </c>
      <c r="E727" s="6">
        <v>44267</v>
      </c>
      <c r="F727">
        <v>104.63564058999999</v>
      </c>
      <c r="G727">
        <v>101.08676808</v>
      </c>
      <c r="H727">
        <v>97.676460930000005</v>
      </c>
      <c r="I727">
        <v>94.398570269999993</v>
      </c>
      <c r="J727">
        <v>91.247254960000006</v>
      </c>
      <c r="K727">
        <v>88.216964329999996</v>
      </c>
      <c r="L727">
        <v>85.302422030000002</v>
      </c>
      <c r="M727">
        <v>82.498610799999994</v>
      </c>
      <c r="N727">
        <v>79.80075832</v>
      </c>
    </row>
    <row r="728" spans="1:14" x14ac:dyDescent="0.45">
      <c r="A728" t="s">
        <v>2845</v>
      </c>
      <c r="B728" s="6">
        <v>44285</v>
      </c>
      <c r="C728">
        <v>1.27</v>
      </c>
      <c r="D728" s="6">
        <v>46111</v>
      </c>
      <c r="E728" s="6">
        <v>44285</v>
      </c>
      <c r="F728">
        <v>105.22740693</v>
      </c>
      <c r="G728">
        <v>101.61983166</v>
      </c>
      <c r="H728">
        <v>98.154471240000007</v>
      </c>
      <c r="I728">
        <v>94.824948379999995</v>
      </c>
      <c r="J728">
        <v>91.625208959999995</v>
      </c>
      <c r="K728">
        <v>88.549503670000007</v>
      </c>
      <c r="L728">
        <v>85.592370729999999</v>
      </c>
      <c r="M728">
        <v>82.748619809999994</v>
      </c>
      <c r="N728">
        <v>80.013316849999995</v>
      </c>
    </row>
    <row r="729" spans="1:14" x14ac:dyDescent="0.45">
      <c r="A729" t="s">
        <v>3408</v>
      </c>
      <c r="B729" s="6">
        <v>44446</v>
      </c>
      <c r="C729">
        <v>2.5</v>
      </c>
      <c r="D729" s="6">
        <v>51020</v>
      </c>
      <c r="E729" s="6">
        <v>44446</v>
      </c>
      <c r="F729">
        <v>132.87642835</v>
      </c>
      <c r="G729">
        <v>114.88533843</v>
      </c>
      <c r="H729">
        <v>99.63450933</v>
      </c>
      <c r="I729">
        <v>86.686434210000002</v>
      </c>
      <c r="J729">
        <v>75.675760049999994</v>
      </c>
      <c r="K729">
        <v>66.297061159999998</v>
      </c>
      <c r="L729">
        <v>58.294735840000001</v>
      </c>
      <c r="M729">
        <v>51.454648900000002</v>
      </c>
      <c r="N729">
        <v>45.597211389999998</v>
      </c>
    </row>
    <row r="730" spans="1:14" x14ac:dyDescent="0.45">
      <c r="A730" t="s">
        <v>3409</v>
      </c>
      <c r="B730" s="6">
        <v>44453</v>
      </c>
      <c r="C730">
        <v>1.32</v>
      </c>
      <c r="D730" s="6">
        <v>47010</v>
      </c>
      <c r="E730" s="6">
        <v>44453</v>
      </c>
      <c r="F730">
        <v>110.21634520000001</v>
      </c>
      <c r="G730">
        <v>104.00266222</v>
      </c>
      <c r="H730">
        <v>98.175832639999996</v>
      </c>
      <c r="I730">
        <v>92.709825510000002</v>
      </c>
      <c r="J730">
        <v>87.580490749999996</v>
      </c>
      <c r="K730">
        <v>82.765413850000002</v>
      </c>
      <c r="L730">
        <v>78.243782429999996</v>
      </c>
      <c r="M730">
        <v>73.996263889999994</v>
      </c>
      <c r="N730">
        <v>70.004892799999993</v>
      </c>
    </row>
    <row r="731" spans="1:14" x14ac:dyDescent="0.45">
      <c r="A731" t="s">
        <v>3410</v>
      </c>
      <c r="B731" s="6">
        <v>44592</v>
      </c>
      <c r="C731">
        <v>1.83</v>
      </c>
      <c r="D731" s="6">
        <v>46419</v>
      </c>
      <c r="E731" s="6">
        <v>44592</v>
      </c>
      <c r="F731">
        <v>109.93036941</v>
      </c>
      <c r="G731">
        <v>105.36704929</v>
      </c>
      <c r="H731">
        <v>101.01896840000001</v>
      </c>
      <c r="I731">
        <v>96.874880320000003</v>
      </c>
      <c r="J731">
        <v>92.924183630000002</v>
      </c>
      <c r="K731">
        <v>89.156881490000004</v>
      </c>
      <c r="L731">
        <v>85.563544109999995</v>
      </c>
      <c r="M731">
        <v>82.135273670000004</v>
      </c>
      <c r="N731">
        <v>78.863671600000004</v>
      </c>
    </row>
    <row r="732" spans="1:14" x14ac:dyDescent="0.45">
      <c r="A732" t="s">
        <v>3411</v>
      </c>
      <c r="B732" s="6">
        <v>44802</v>
      </c>
      <c r="C732">
        <v>3.75</v>
      </c>
      <c r="D732" s="6">
        <v>45713</v>
      </c>
      <c r="E732" s="6">
        <v>44802</v>
      </c>
      <c r="F732">
        <v>109.72357006</v>
      </c>
      <c r="G732">
        <v>107.14496936</v>
      </c>
      <c r="H732">
        <v>104.64110905</v>
      </c>
      <c r="I732">
        <v>102.20938584</v>
      </c>
      <c r="J732">
        <v>99.847303670000002</v>
      </c>
      <c r="K732">
        <v>97.552468619999999</v>
      </c>
      <c r="L732">
        <v>95.322583969999997</v>
      </c>
      <c r="M732">
        <v>93.155445650000004</v>
      </c>
      <c r="N732">
        <v>91.048937859999995</v>
      </c>
    </row>
    <row r="733" spans="1:14" x14ac:dyDescent="0.45">
      <c r="A733" t="s">
        <v>1826</v>
      </c>
      <c r="B733" s="6">
        <v>43906</v>
      </c>
      <c r="C733">
        <v>1.06</v>
      </c>
      <c r="D733" s="6">
        <v>45730</v>
      </c>
      <c r="E733" s="6">
        <v>43906</v>
      </c>
      <c r="F733">
        <v>103.31588419000001</v>
      </c>
      <c r="G733">
        <v>100.76567238</v>
      </c>
      <c r="H733">
        <v>98.291100020000002</v>
      </c>
      <c r="I733">
        <v>95.889477810000002</v>
      </c>
      <c r="J733">
        <v>93.558229760000003</v>
      </c>
      <c r="K733">
        <v>91.294887669999994</v>
      </c>
      <c r="L733">
        <v>89.097085770000007</v>
      </c>
      <c r="M733">
        <v>86.962555789999996</v>
      </c>
      <c r="N733">
        <v>84.889122270000001</v>
      </c>
    </row>
    <row r="734" spans="1:14" x14ac:dyDescent="0.45">
      <c r="A734" t="s">
        <v>3412</v>
      </c>
      <c r="B734" s="6">
        <v>44742</v>
      </c>
      <c r="C734">
        <v>3.25</v>
      </c>
      <c r="D734" s="6">
        <v>45289</v>
      </c>
      <c r="E734" s="6">
        <v>44742</v>
      </c>
      <c r="F734">
        <v>104.40109511</v>
      </c>
      <c r="G734">
        <v>103.05338353</v>
      </c>
      <c r="H734">
        <v>101.73009254999999</v>
      </c>
      <c r="I734">
        <v>100.43060271</v>
      </c>
      <c r="J734">
        <v>99.154315249999996</v>
      </c>
      <c r="K734">
        <v>97.900651249999996</v>
      </c>
      <c r="L734">
        <v>96.669050780000006</v>
      </c>
      <c r="M734">
        <v>95.458972169999996</v>
      </c>
      <c r="N734">
        <v>94.269891220000005</v>
      </c>
    </row>
    <row r="735" spans="1:14" x14ac:dyDescent="0.45">
      <c r="A735" t="s">
        <v>3413</v>
      </c>
      <c r="B735" s="6">
        <v>44761</v>
      </c>
      <c r="C735">
        <v>3.46</v>
      </c>
      <c r="D735" s="6">
        <v>46587</v>
      </c>
      <c r="E735" s="6">
        <v>44761</v>
      </c>
      <c r="F735">
        <v>118.44541992000001</v>
      </c>
      <c r="G735">
        <v>113.22372699</v>
      </c>
      <c r="H735">
        <v>108.26728716</v>
      </c>
      <c r="I735">
        <v>103.56122919000001</v>
      </c>
      <c r="J735">
        <v>99.091590780000004</v>
      </c>
      <c r="K735">
        <v>94.845258419999993</v>
      </c>
      <c r="L735">
        <v>90.809911580000005</v>
      </c>
      <c r="M735">
        <v>86.973970800000004</v>
      </c>
      <c r="N735">
        <v>83.326549420000006</v>
      </c>
    </row>
    <row r="736" spans="1:14" x14ac:dyDescent="0.45">
      <c r="A736" t="s">
        <v>1673</v>
      </c>
      <c r="B736" s="6">
        <v>43944</v>
      </c>
      <c r="C736">
        <v>1.82</v>
      </c>
      <c r="D736" s="6">
        <v>49422</v>
      </c>
      <c r="E736" s="6">
        <v>43944</v>
      </c>
      <c r="F736">
        <v>122.7386133</v>
      </c>
      <c r="G736">
        <v>109.37251953000001</v>
      </c>
      <c r="H736">
        <v>97.600018890000001</v>
      </c>
      <c r="I736">
        <v>87.222011989999999</v>
      </c>
      <c r="J736">
        <v>78.065228189999999</v>
      </c>
      <c r="K736">
        <v>69.978759010000005</v>
      </c>
      <c r="L736">
        <v>62.831071899999998</v>
      </c>
      <c r="M736">
        <v>56.507435780000002</v>
      </c>
      <c r="N736">
        <v>50.907699809999997</v>
      </c>
    </row>
    <row r="737" spans="1:14" x14ac:dyDescent="0.45">
      <c r="A737" t="s">
        <v>1665</v>
      </c>
      <c r="B737" s="6">
        <v>43950</v>
      </c>
      <c r="C737">
        <v>1.4</v>
      </c>
      <c r="D737" s="6">
        <v>46506</v>
      </c>
      <c r="E737" s="6">
        <v>43950</v>
      </c>
      <c r="F737">
        <v>107.86312816</v>
      </c>
      <c r="G737">
        <v>103.11870088000001</v>
      </c>
      <c r="H737">
        <v>98.608845369999997</v>
      </c>
      <c r="I737">
        <v>94.320725109999998</v>
      </c>
      <c r="J737">
        <v>90.242277360000003</v>
      </c>
      <c r="K737">
        <v>86.362161979999996</v>
      </c>
      <c r="L737">
        <v>82.669713900000005</v>
      </c>
      <c r="M737">
        <v>79.154899080000007</v>
      </c>
      <c r="N737">
        <v>75.808273529999994</v>
      </c>
    </row>
    <row r="738" spans="1:14" x14ac:dyDescent="0.45">
      <c r="A738" t="s">
        <v>2802</v>
      </c>
      <c r="B738" s="6">
        <v>44153</v>
      </c>
      <c r="C738">
        <v>0.61</v>
      </c>
      <c r="D738" s="6">
        <v>45979</v>
      </c>
      <c r="E738" s="6">
        <v>44153</v>
      </c>
      <c r="F738">
        <v>102.83623699</v>
      </c>
      <c r="G738">
        <v>99.619347640000001</v>
      </c>
      <c r="H738">
        <v>96.518500939999996</v>
      </c>
      <c r="I738">
        <v>93.528820780000004</v>
      </c>
      <c r="J738">
        <v>90.645669369999993</v>
      </c>
      <c r="K738">
        <v>87.864633760000004</v>
      </c>
      <c r="L738">
        <v>85.181513229999993</v>
      </c>
      <c r="M738">
        <v>82.592307489999996</v>
      </c>
      <c r="N738">
        <v>80.093205639999994</v>
      </c>
    </row>
    <row r="739" spans="1:14" x14ac:dyDescent="0.45">
      <c r="A739" t="s">
        <v>2890</v>
      </c>
      <c r="B739" s="6">
        <v>44244</v>
      </c>
      <c r="C739">
        <v>0.83</v>
      </c>
      <c r="D739" s="6">
        <v>46006</v>
      </c>
      <c r="E739" s="6">
        <v>44244</v>
      </c>
      <c r="F739">
        <v>103.22453414</v>
      </c>
      <c r="G739">
        <v>99.939163980000004</v>
      </c>
      <c r="H739">
        <v>96.774317249999996</v>
      </c>
      <c r="I739">
        <v>93.724909269999998</v>
      </c>
      <c r="J739">
        <v>90.786100860000005</v>
      </c>
      <c r="K739">
        <v>87.953284819999993</v>
      </c>
      <c r="L739">
        <v>85.222073260000002</v>
      </c>
      <c r="M739">
        <v>82.588285799999994</v>
      </c>
      <c r="N739">
        <v>80.047938329999994</v>
      </c>
    </row>
    <row r="740" spans="1:14" x14ac:dyDescent="0.45">
      <c r="A740" t="s">
        <v>3414</v>
      </c>
      <c r="B740" s="6">
        <v>44519</v>
      </c>
      <c r="C740">
        <v>1.68</v>
      </c>
      <c r="D740" s="6">
        <v>46710</v>
      </c>
      <c r="E740" s="6">
        <v>44519</v>
      </c>
      <c r="F740">
        <v>110.22622054</v>
      </c>
      <c r="G740">
        <v>104.86673062</v>
      </c>
      <c r="H740">
        <v>99.799022030000003</v>
      </c>
      <c r="I740">
        <v>95.005661939999996</v>
      </c>
      <c r="J740">
        <v>90.470354979999996</v>
      </c>
      <c r="K740">
        <v>86.177862390000001</v>
      </c>
      <c r="L740">
        <v>82.113927480000001</v>
      </c>
      <c r="M740">
        <v>78.265206739999996</v>
      </c>
      <c r="N740">
        <v>74.61920619</v>
      </c>
    </row>
    <row r="741" spans="1:14" x14ac:dyDescent="0.45">
      <c r="A741" t="s">
        <v>3415</v>
      </c>
      <c r="B741" s="6">
        <v>44648</v>
      </c>
      <c r="C741">
        <v>2.86</v>
      </c>
      <c r="D741" s="6">
        <v>46469</v>
      </c>
      <c r="E741" s="6">
        <v>44648</v>
      </c>
      <c r="F741">
        <v>114.39547254999999</v>
      </c>
      <c r="G741">
        <v>109.60575836</v>
      </c>
      <c r="H741">
        <v>105.04646004999999</v>
      </c>
      <c r="I741">
        <v>100.70525501</v>
      </c>
      <c r="J741">
        <v>96.570546350000001</v>
      </c>
      <c r="K741">
        <v>92.631416119999997</v>
      </c>
      <c r="L741">
        <v>88.87758178</v>
      </c>
      <c r="M741">
        <v>85.299355790000007</v>
      </c>
      <c r="N741">
        <v>81.887607849999995</v>
      </c>
    </row>
    <row r="742" spans="1:14" x14ac:dyDescent="0.45">
      <c r="A742" t="s">
        <v>3416</v>
      </c>
      <c r="B742" s="6">
        <v>44736</v>
      </c>
      <c r="C742">
        <v>3.5</v>
      </c>
      <c r="D742" s="6">
        <v>46562</v>
      </c>
      <c r="E742" s="6">
        <v>44736</v>
      </c>
      <c r="F742">
        <v>118.3823608</v>
      </c>
      <c r="G742">
        <v>113.23326496</v>
      </c>
      <c r="H742">
        <v>108.34240053000001</v>
      </c>
      <c r="I742">
        <v>103.69544673999999</v>
      </c>
      <c r="J742">
        <v>99.278950980000005</v>
      </c>
      <c r="K742">
        <v>95.080271629999999</v>
      </c>
      <c r="L742">
        <v>91.087524990000006</v>
      </c>
      <c r="M742">
        <v>87.289535939999993</v>
      </c>
      <c r="N742">
        <v>83.675792060000006</v>
      </c>
    </row>
    <row r="743" spans="1:14" x14ac:dyDescent="0.45">
      <c r="A743" t="s">
        <v>1739</v>
      </c>
      <c r="B743" s="6">
        <v>43922</v>
      </c>
      <c r="C743">
        <v>0.82</v>
      </c>
      <c r="D743" s="6">
        <v>45748</v>
      </c>
      <c r="E743" s="6">
        <v>43922</v>
      </c>
      <c r="F743">
        <v>102.74846565999999</v>
      </c>
      <c r="G743">
        <v>100.15756652</v>
      </c>
      <c r="H743">
        <v>97.644589260000004</v>
      </c>
      <c r="I743">
        <v>95.206719280000002</v>
      </c>
      <c r="J743">
        <v>92.841262999999998</v>
      </c>
      <c r="K743">
        <v>90.545641630000006</v>
      </c>
      <c r="L743">
        <v>88.3173855</v>
      </c>
      <c r="M743">
        <v>86.154128630000002</v>
      </c>
      <c r="N743">
        <v>84.053603559999999</v>
      </c>
    </row>
    <row r="744" spans="1:14" x14ac:dyDescent="0.45">
      <c r="A744" t="s">
        <v>1712</v>
      </c>
      <c r="B744" s="6">
        <v>43934</v>
      </c>
      <c r="C744">
        <v>0.94</v>
      </c>
      <c r="D744" s="6">
        <v>45394</v>
      </c>
      <c r="E744" s="6">
        <v>43934</v>
      </c>
      <c r="F744">
        <v>101.61327535</v>
      </c>
      <c r="G744">
        <v>100.00027643999999</v>
      </c>
      <c r="H744">
        <v>98.420511540000007</v>
      </c>
      <c r="I744">
        <v>96.873020530000005</v>
      </c>
      <c r="J744">
        <v>95.356880160000003</v>
      </c>
      <c r="K744">
        <v>93.871202220000001</v>
      </c>
      <c r="L744">
        <v>92.415131930000001</v>
      </c>
      <c r="M744">
        <v>90.987846250000004</v>
      </c>
      <c r="N744">
        <v>89.58855251</v>
      </c>
    </row>
    <row r="745" spans="1:14" x14ac:dyDescent="0.45">
      <c r="A745" t="s">
        <v>2873</v>
      </c>
      <c r="B745" s="6">
        <v>44253</v>
      </c>
      <c r="C745">
        <v>0.68</v>
      </c>
      <c r="D745" s="6">
        <v>45586</v>
      </c>
      <c r="E745" s="6">
        <v>44253</v>
      </c>
      <c r="F745">
        <v>101.66752794999999</v>
      </c>
      <c r="G745">
        <v>99.537432760000002</v>
      </c>
      <c r="H745">
        <v>97.462040900000005</v>
      </c>
      <c r="I745">
        <v>95.439565880000004</v>
      </c>
      <c r="J745">
        <v>93.468294200000003</v>
      </c>
      <c r="K745">
        <v>91.546581639999999</v>
      </c>
      <c r="L745">
        <v>89.672849889999995</v>
      </c>
      <c r="M745">
        <v>87.845583300000001</v>
      </c>
      <c r="N745">
        <v>86.063325860000006</v>
      </c>
    </row>
    <row r="746" spans="1:14" x14ac:dyDescent="0.45">
      <c r="A746" t="s">
        <v>3417</v>
      </c>
      <c r="B746" s="6">
        <v>44544</v>
      </c>
      <c r="C746">
        <v>1.02</v>
      </c>
      <c r="D746" s="6">
        <v>45274</v>
      </c>
      <c r="E746" s="6">
        <v>44544</v>
      </c>
      <c r="F746">
        <v>101.36375368</v>
      </c>
      <c r="G746">
        <v>100.07099573000001</v>
      </c>
      <c r="H746">
        <v>98.805942239999993</v>
      </c>
      <c r="I746">
        <v>97.567705189999998</v>
      </c>
      <c r="J746">
        <v>96.355434700000004</v>
      </c>
      <c r="K746">
        <v>95.168316959999999</v>
      </c>
      <c r="L746">
        <v>94.005572290000003</v>
      </c>
      <c r="M746">
        <v>92.866453379999996</v>
      </c>
      <c r="N746">
        <v>91.750243560000001</v>
      </c>
    </row>
    <row r="747" spans="1:14" x14ac:dyDescent="0.45">
      <c r="A747" t="s">
        <v>3418</v>
      </c>
      <c r="B747" s="6">
        <v>44649</v>
      </c>
      <c r="C747">
        <v>2.94</v>
      </c>
      <c r="D747" s="6">
        <v>47206</v>
      </c>
      <c r="E747" s="6">
        <v>44649</v>
      </c>
      <c r="F747">
        <v>120.78567364</v>
      </c>
      <c r="G747">
        <v>113.72568849</v>
      </c>
      <c r="H747">
        <v>107.1321145</v>
      </c>
      <c r="I747">
        <v>100.97159553</v>
      </c>
      <c r="J747">
        <v>95.21333138</v>
      </c>
      <c r="K747">
        <v>89.828869049999994</v>
      </c>
      <c r="L747">
        <v>84.791911990000003</v>
      </c>
      <c r="M747">
        <v>80.078145969999994</v>
      </c>
      <c r="N747">
        <v>75.665079719999994</v>
      </c>
    </row>
    <row r="748" spans="1:14" x14ac:dyDescent="0.45">
      <c r="A748" t="s">
        <v>3419</v>
      </c>
      <c r="B748" s="6">
        <v>44670</v>
      </c>
      <c r="C748">
        <v>3.06</v>
      </c>
      <c r="D748" s="6">
        <v>45765</v>
      </c>
      <c r="E748" s="6">
        <v>44670</v>
      </c>
      <c r="F748">
        <v>108.44214023000001</v>
      </c>
      <c r="G748">
        <v>105.73542014</v>
      </c>
      <c r="H748">
        <v>103.11051152</v>
      </c>
      <c r="I748">
        <v>100.56442661</v>
      </c>
      <c r="J748">
        <v>98.094308190000007</v>
      </c>
      <c r="K748">
        <v>95.69742282</v>
      </c>
      <c r="L748">
        <v>93.371154500000003</v>
      </c>
      <c r="M748">
        <v>91.112998719999993</v>
      </c>
      <c r="N748">
        <v>88.920556869999999</v>
      </c>
    </row>
    <row r="749" spans="1:14" x14ac:dyDescent="0.45">
      <c r="A749" t="s">
        <v>3420</v>
      </c>
      <c r="B749" s="6">
        <v>44729</v>
      </c>
      <c r="C749">
        <v>3.23</v>
      </c>
      <c r="D749" s="6">
        <v>45093</v>
      </c>
      <c r="E749" s="6">
        <v>44729</v>
      </c>
      <c r="F749">
        <v>102.78138744</v>
      </c>
      <c r="G749">
        <v>101.97100103</v>
      </c>
      <c r="H749">
        <v>101.17339534</v>
      </c>
      <c r="I749">
        <v>100.38826944</v>
      </c>
      <c r="J749">
        <v>99.615331810000001</v>
      </c>
      <c r="K749">
        <v>98.854299929999996</v>
      </c>
      <c r="L749">
        <v>98.104899970000005</v>
      </c>
      <c r="M749">
        <v>97.366866459999997</v>
      </c>
      <c r="N749">
        <v>96.639941930000006</v>
      </c>
    </row>
    <row r="750" spans="1:14" x14ac:dyDescent="0.45">
      <c r="A750" t="s">
        <v>2869</v>
      </c>
      <c r="B750" s="6">
        <v>44253</v>
      </c>
      <c r="C750">
        <v>0.86</v>
      </c>
      <c r="D750" s="6">
        <v>45714</v>
      </c>
      <c r="E750" s="6">
        <v>44253</v>
      </c>
      <c r="F750">
        <v>102.42046275</v>
      </c>
      <c r="G750">
        <v>99.932123419999996</v>
      </c>
      <c r="H750">
        <v>97.516612940000002</v>
      </c>
      <c r="I750">
        <v>95.171383070000005</v>
      </c>
      <c r="J750">
        <v>92.893990830000007</v>
      </c>
      <c r="K750">
        <v>90.682093409999993</v>
      </c>
      <c r="L750">
        <v>88.533443379999994</v>
      </c>
      <c r="M750">
        <v>86.445884239999998</v>
      </c>
      <c r="N750">
        <v>84.417346039999998</v>
      </c>
    </row>
    <row r="751" spans="1:14" x14ac:dyDescent="0.45">
      <c r="A751" t="s">
        <v>3022</v>
      </c>
      <c r="B751" s="6">
        <v>44376</v>
      </c>
      <c r="C751">
        <v>1.89</v>
      </c>
      <c r="D751" s="6">
        <v>48026</v>
      </c>
      <c r="E751" s="6">
        <v>44376</v>
      </c>
      <c r="F751">
        <v>117.73383178</v>
      </c>
      <c r="G751">
        <v>108.49522028</v>
      </c>
      <c r="H751">
        <v>100.0550372</v>
      </c>
      <c r="I751">
        <v>92.340076210000007</v>
      </c>
      <c r="J751">
        <v>85.284189400000002</v>
      </c>
      <c r="K751">
        <v>78.827574609999999</v>
      </c>
      <c r="L751">
        <v>72.916137890000002</v>
      </c>
      <c r="M751">
        <v>67.500922889999998</v>
      </c>
      <c r="N751">
        <v>62.537599759999999</v>
      </c>
    </row>
    <row r="752" spans="1:14" x14ac:dyDescent="0.45">
      <c r="A752" t="s">
        <v>3023</v>
      </c>
      <c r="B752" s="6">
        <v>44396</v>
      </c>
      <c r="C752">
        <v>1</v>
      </c>
      <c r="D752" s="6">
        <v>46132</v>
      </c>
      <c r="E752" s="6">
        <v>44396</v>
      </c>
      <c r="F752">
        <v>104.34074608</v>
      </c>
      <c r="G752">
        <v>100.69144197</v>
      </c>
      <c r="H752">
        <v>97.188058699999999</v>
      </c>
      <c r="I752">
        <v>93.823958640000001</v>
      </c>
      <c r="J752">
        <v>90.592846129999998</v>
      </c>
      <c r="K752">
        <v>87.488747669999995</v>
      </c>
      <c r="L752">
        <v>84.505993290000006</v>
      </c>
      <c r="M752">
        <v>81.639199250000004</v>
      </c>
      <c r="N752">
        <v>78.883251700000002</v>
      </c>
    </row>
    <row r="753" spans="1:14" x14ac:dyDescent="0.45">
      <c r="A753" t="s">
        <v>3421</v>
      </c>
      <c r="B753" s="6">
        <v>44446</v>
      </c>
      <c r="C753">
        <v>2.0099999999999998</v>
      </c>
      <c r="D753" s="6">
        <v>48829</v>
      </c>
      <c r="E753" s="6">
        <v>44446</v>
      </c>
      <c r="F753">
        <v>121.93386083999999</v>
      </c>
      <c r="G753">
        <v>110.31244952</v>
      </c>
      <c r="H753">
        <v>99.911880389999993</v>
      </c>
      <c r="I753">
        <v>90.596983100000003</v>
      </c>
      <c r="J753">
        <v>82.248206010000004</v>
      </c>
      <c r="K753">
        <v>74.759740539999996</v>
      </c>
      <c r="L753">
        <v>68.037879070000002</v>
      </c>
      <c r="M753">
        <v>61.999576249999997</v>
      </c>
      <c r="N753">
        <v>56.57118767</v>
      </c>
    </row>
    <row r="754" spans="1:14" x14ac:dyDescent="0.45">
      <c r="A754" t="s">
        <v>3422</v>
      </c>
      <c r="B754" s="6">
        <v>44608</v>
      </c>
      <c r="C754">
        <v>2.09</v>
      </c>
      <c r="D754" s="6">
        <v>45702</v>
      </c>
      <c r="E754" s="6">
        <v>44608</v>
      </c>
      <c r="F754">
        <v>105.45071964</v>
      </c>
      <c r="G754">
        <v>102.9593816</v>
      </c>
      <c r="H754">
        <v>100.53971651000001</v>
      </c>
      <c r="I754">
        <v>98.189255040000006</v>
      </c>
      <c r="J754">
        <v>95.905628230000005</v>
      </c>
      <c r="K754">
        <v>93.686562719999998</v>
      </c>
      <c r="L754">
        <v>91.529876349999995</v>
      </c>
      <c r="M754">
        <v>89.433473820000003</v>
      </c>
      <c r="N754">
        <v>87.395342729999996</v>
      </c>
    </row>
    <row r="755" spans="1:14" x14ac:dyDescent="0.45">
      <c r="A755" t="s">
        <v>3423</v>
      </c>
      <c r="B755" s="6">
        <v>44673</v>
      </c>
      <c r="C755">
        <v>3.11</v>
      </c>
      <c r="D755" s="6">
        <v>46280</v>
      </c>
      <c r="E755" s="6">
        <v>44673</v>
      </c>
      <c r="F755">
        <v>113.66224251</v>
      </c>
      <c r="G755">
        <v>109.42486832</v>
      </c>
      <c r="H755">
        <v>105.37113103999999</v>
      </c>
      <c r="I755">
        <v>101.49207608</v>
      </c>
      <c r="J755">
        <v>97.779235150000005</v>
      </c>
      <c r="K755">
        <v>94.224597070000002</v>
      </c>
      <c r="L755">
        <v>90.820580480000004</v>
      </c>
      <c r="M755">
        <v>87.560008310000001</v>
      </c>
      <c r="N755">
        <v>84.436084010000002</v>
      </c>
    </row>
    <row r="756" spans="1:14" x14ac:dyDescent="0.45">
      <c r="A756" t="s">
        <v>1843</v>
      </c>
      <c r="B756" s="6">
        <v>43901</v>
      </c>
      <c r="C756">
        <v>1.66</v>
      </c>
      <c r="D756" s="6">
        <v>46738</v>
      </c>
      <c r="E756" s="6">
        <v>43901</v>
      </c>
      <c r="F756">
        <v>110.25199683</v>
      </c>
      <c r="G756">
        <v>104.81499332999999</v>
      </c>
      <c r="H756">
        <v>99.677826010000004</v>
      </c>
      <c r="I756">
        <v>94.822426730000004</v>
      </c>
      <c r="J756">
        <v>90.231909049999999</v>
      </c>
      <c r="K756">
        <v>85.890484760000007</v>
      </c>
      <c r="L756">
        <v>81.783386629999995</v>
      </c>
      <c r="M756">
        <v>77.896797100000001</v>
      </c>
      <c r="N756">
        <v>74.217782319999998</v>
      </c>
    </row>
    <row r="757" spans="1:14" x14ac:dyDescent="0.45">
      <c r="A757" t="s">
        <v>3035</v>
      </c>
      <c r="B757" s="6">
        <v>44370</v>
      </c>
      <c r="C757">
        <v>1.22</v>
      </c>
      <c r="D757" s="6">
        <v>46196</v>
      </c>
      <c r="E757" s="6">
        <v>44370</v>
      </c>
      <c r="F757">
        <v>105.47654518</v>
      </c>
      <c r="G757">
        <v>101.63202849</v>
      </c>
      <c r="H757">
        <v>97.947292270000005</v>
      </c>
      <c r="I757">
        <v>94.414879069999998</v>
      </c>
      <c r="J757">
        <v>91.027719340000004</v>
      </c>
      <c r="K757">
        <v>87.779109079999998</v>
      </c>
      <c r="L757">
        <v>84.662688900000006</v>
      </c>
      <c r="M757">
        <v>81.672424399999997</v>
      </c>
      <c r="N757">
        <v>78.802587849999995</v>
      </c>
    </row>
    <row r="758" spans="1:14" x14ac:dyDescent="0.45">
      <c r="A758" t="s">
        <v>2842</v>
      </c>
      <c r="B758" s="6">
        <v>44286</v>
      </c>
      <c r="C758">
        <v>0.56999999999999995</v>
      </c>
      <c r="D758" s="6">
        <v>45383</v>
      </c>
      <c r="E758" s="6">
        <v>44286</v>
      </c>
      <c r="F758">
        <v>100.97793359000001</v>
      </c>
      <c r="G758">
        <v>99.400532279999993</v>
      </c>
      <c r="H758">
        <v>97.855242419999996</v>
      </c>
      <c r="I758">
        <v>96.341152269999995</v>
      </c>
      <c r="J758">
        <v>94.857384319999994</v>
      </c>
      <c r="K758">
        <v>93.403093679999998</v>
      </c>
      <c r="L758">
        <v>91.977466570000004</v>
      </c>
      <c r="M758">
        <v>90.579718830000004</v>
      </c>
      <c r="N758">
        <v>89.209094640000004</v>
      </c>
    </row>
    <row r="759" spans="1:14" x14ac:dyDescent="0.45">
      <c r="A759" t="s">
        <v>3424</v>
      </c>
      <c r="B759" s="6">
        <v>44692</v>
      </c>
      <c r="C759">
        <v>3.18</v>
      </c>
      <c r="D759" s="6">
        <v>45789</v>
      </c>
      <c r="E759" s="6">
        <v>44692</v>
      </c>
      <c r="F759">
        <v>108.98554713999999</v>
      </c>
      <c r="G759">
        <v>106.20475297</v>
      </c>
      <c r="H759">
        <v>103.50959396</v>
      </c>
      <c r="I759">
        <v>100.89687541000001</v>
      </c>
      <c r="J759">
        <v>98.363545970000004</v>
      </c>
      <c r="K759">
        <v>95.906689929999999</v>
      </c>
      <c r="L759">
        <v>93.523520099999999</v>
      </c>
      <c r="M759">
        <v>91.211371040000003</v>
      </c>
      <c r="N759">
        <v>88.967692790000001</v>
      </c>
    </row>
    <row r="760" spans="1:14" x14ac:dyDescent="0.45">
      <c r="A760" t="s">
        <v>3425</v>
      </c>
      <c r="B760" s="6">
        <v>44790</v>
      </c>
      <c r="C760">
        <v>3.29</v>
      </c>
      <c r="D760" s="6">
        <v>46616</v>
      </c>
      <c r="E760" s="6">
        <v>44790</v>
      </c>
      <c r="F760">
        <v>118.64957635</v>
      </c>
      <c r="G760">
        <v>113.31655053999999</v>
      </c>
      <c r="H760">
        <v>108.25913774999999</v>
      </c>
      <c r="I760">
        <v>103.46162175000001</v>
      </c>
      <c r="J760">
        <v>98.909263789999997</v>
      </c>
      <c r="K760">
        <v>94.588236760000001</v>
      </c>
      <c r="L760">
        <v>90.485564089999997</v>
      </c>
      <c r="M760">
        <v>86.589063069999995</v>
      </c>
      <c r="N760">
        <v>82.88729223</v>
      </c>
    </row>
    <row r="761" spans="1:14" x14ac:dyDescent="0.45">
      <c r="A761" t="s">
        <v>1886</v>
      </c>
      <c r="B761" s="6">
        <v>43895</v>
      </c>
      <c r="C761">
        <v>1.1399999999999999</v>
      </c>
      <c r="D761" s="6">
        <v>45721</v>
      </c>
      <c r="E761" s="6">
        <v>43895</v>
      </c>
      <c r="F761">
        <v>103.15460107</v>
      </c>
      <c r="G761">
        <v>100.63769419</v>
      </c>
      <c r="H761">
        <v>98.194822709999997</v>
      </c>
      <c r="I761">
        <v>95.823379489999994</v>
      </c>
      <c r="J761">
        <v>93.520865929999999</v>
      </c>
      <c r="K761">
        <v>91.284886709999995</v>
      </c>
      <c r="L761">
        <v>89.113144840000004</v>
      </c>
      <c r="M761">
        <v>87.003436890000003</v>
      </c>
      <c r="N761">
        <v>84.953648599999994</v>
      </c>
    </row>
    <row r="762" spans="1:14" x14ac:dyDescent="0.45">
      <c r="A762" t="s">
        <v>1811</v>
      </c>
      <c r="B762" s="6">
        <v>43913</v>
      </c>
      <c r="C762">
        <v>1.37</v>
      </c>
      <c r="D762" s="6">
        <v>45008</v>
      </c>
      <c r="E762" s="6">
        <v>43913</v>
      </c>
      <c r="F762">
        <v>100.96025385999999</v>
      </c>
      <c r="G762">
        <v>100.39281434</v>
      </c>
      <c r="H762">
        <v>99.831737910000001</v>
      </c>
      <c r="I762">
        <v>99.276917949999998</v>
      </c>
      <c r="J762">
        <v>98.728250209999999</v>
      </c>
      <c r="K762">
        <v>98.185632740000003</v>
      </c>
      <c r="L762">
        <v>97.648965820000001</v>
      </c>
      <c r="M762">
        <v>97.118151949999998</v>
      </c>
      <c r="N762">
        <v>96.59309571</v>
      </c>
    </row>
    <row r="763" spans="1:14" x14ac:dyDescent="0.45">
      <c r="A763" t="s">
        <v>2853</v>
      </c>
      <c r="B763" s="6">
        <v>44266</v>
      </c>
      <c r="C763">
        <v>0.77</v>
      </c>
      <c r="D763" s="6">
        <v>45498</v>
      </c>
      <c r="E763" s="6">
        <v>44266</v>
      </c>
      <c r="F763">
        <v>101.62540337</v>
      </c>
      <c r="G763">
        <v>99.731773160000003</v>
      </c>
      <c r="H763">
        <v>97.882465850000003</v>
      </c>
      <c r="I763">
        <v>96.076182239999994</v>
      </c>
      <c r="J763">
        <v>94.311669710000004</v>
      </c>
      <c r="K763">
        <v>92.587720230000002</v>
      </c>
      <c r="L763">
        <v>90.903168480000005</v>
      </c>
      <c r="M763">
        <v>89.256890040000002</v>
      </c>
      <c r="N763">
        <v>87.647799669999998</v>
      </c>
    </row>
    <row r="764" spans="1:14" x14ac:dyDescent="0.45">
      <c r="A764" t="s">
        <v>3426</v>
      </c>
      <c r="B764" s="6">
        <v>44601</v>
      </c>
      <c r="C764">
        <v>2.14</v>
      </c>
      <c r="D764" s="6">
        <v>46398</v>
      </c>
      <c r="E764" s="6">
        <v>44601</v>
      </c>
      <c r="F764">
        <v>110.5176682</v>
      </c>
      <c r="G764">
        <v>106.01839001</v>
      </c>
      <c r="H764">
        <v>101.72810468</v>
      </c>
      <c r="I764">
        <v>97.636049670000006</v>
      </c>
      <c r="J764">
        <v>93.732070590000006</v>
      </c>
      <c r="K764">
        <v>90.00658378</v>
      </c>
      <c r="L764">
        <v>86.450541360000003</v>
      </c>
      <c r="M764">
        <v>83.055398620000005</v>
      </c>
      <c r="N764">
        <v>79.813083520000006</v>
      </c>
    </row>
    <row r="765" spans="1:14" x14ac:dyDescent="0.45">
      <c r="A765" t="s">
        <v>3427</v>
      </c>
      <c r="B765" s="6">
        <v>44670</v>
      </c>
      <c r="C765">
        <v>2.84</v>
      </c>
      <c r="D765" s="6">
        <v>45401</v>
      </c>
      <c r="E765" s="6">
        <v>44670</v>
      </c>
      <c r="F765">
        <v>104.77605081</v>
      </c>
      <c r="G765">
        <v>103.11689783999999</v>
      </c>
      <c r="H765">
        <v>101.49212227</v>
      </c>
      <c r="I765">
        <v>99.90072112</v>
      </c>
      <c r="J765">
        <v>98.341730420000005</v>
      </c>
      <c r="K765">
        <v>96.814223260000006</v>
      </c>
      <c r="L765">
        <v>95.317308019999999</v>
      </c>
      <c r="M765">
        <v>93.850126610000004</v>
      </c>
      <c r="N765">
        <v>92.411852969999998</v>
      </c>
    </row>
    <row r="766" spans="1:14" x14ac:dyDescent="0.45">
      <c r="A766" t="s">
        <v>2910</v>
      </c>
      <c r="B766" s="6">
        <v>44186</v>
      </c>
      <c r="C766">
        <v>0.88</v>
      </c>
      <c r="D766" s="6">
        <v>46360</v>
      </c>
      <c r="E766" s="6">
        <v>44186</v>
      </c>
      <c r="F766">
        <v>104.82362388999999</v>
      </c>
      <c r="G766">
        <v>100.5487186</v>
      </c>
      <c r="H766">
        <v>96.469737190000004</v>
      </c>
      <c r="I766">
        <v>92.5766457</v>
      </c>
      <c r="J766">
        <v>88.859983060000005</v>
      </c>
      <c r="K766">
        <v>85.310824629999999</v>
      </c>
      <c r="L766">
        <v>81.920748459999999</v>
      </c>
      <c r="M766">
        <v>78.681803790000004</v>
      </c>
      <c r="N766">
        <v>75.586481820000003</v>
      </c>
    </row>
    <row r="767" spans="1:14" x14ac:dyDescent="0.45">
      <c r="A767" t="s">
        <v>3428</v>
      </c>
      <c r="B767" s="6">
        <v>44539</v>
      </c>
      <c r="C767">
        <v>1.61</v>
      </c>
      <c r="D767" s="6">
        <v>46364</v>
      </c>
      <c r="E767" s="6">
        <v>44539</v>
      </c>
      <c r="F767">
        <v>108.01196374</v>
      </c>
      <c r="G767">
        <v>103.65803968</v>
      </c>
      <c r="H767">
        <v>99.503232179999998</v>
      </c>
      <c r="I767">
        <v>95.537361700000005</v>
      </c>
      <c r="J767">
        <v>91.750827810000004</v>
      </c>
      <c r="K767">
        <v>88.134572649999996</v>
      </c>
      <c r="L767">
        <v>84.680046910000002</v>
      </c>
      <c r="M767">
        <v>81.379178229999994</v>
      </c>
      <c r="N767">
        <v>78.224341719999998</v>
      </c>
    </row>
    <row r="768" spans="1:14" x14ac:dyDescent="0.45">
      <c r="A768" t="s">
        <v>3429</v>
      </c>
      <c r="B768" s="6">
        <v>44747</v>
      </c>
      <c r="C768">
        <v>3.15</v>
      </c>
      <c r="D768" s="6">
        <v>45296</v>
      </c>
      <c r="E768" s="6">
        <v>44747</v>
      </c>
      <c r="F768">
        <v>104.32762975</v>
      </c>
      <c r="G768">
        <v>102.96238029</v>
      </c>
      <c r="H768">
        <v>101.62151849</v>
      </c>
      <c r="I768">
        <v>100.30444645</v>
      </c>
      <c r="J768">
        <v>99.010585300000002</v>
      </c>
      <c r="K768">
        <v>97.739374479999995</v>
      </c>
      <c r="L768">
        <v>96.490270980000005</v>
      </c>
      <c r="M768">
        <v>95.26274875</v>
      </c>
      <c r="N768">
        <v>94.056297950000001</v>
      </c>
    </row>
    <row r="769" spans="1:14" x14ac:dyDescent="0.45">
      <c r="A769" t="s">
        <v>1733</v>
      </c>
      <c r="B769" s="6">
        <v>43923</v>
      </c>
      <c r="C769">
        <v>1.03</v>
      </c>
      <c r="D769" s="6">
        <v>45749</v>
      </c>
      <c r="E769" s="6">
        <v>43923</v>
      </c>
      <c r="F769">
        <v>102.96099264</v>
      </c>
      <c r="G769">
        <v>100.37199927</v>
      </c>
      <c r="H769">
        <v>97.860765060000006</v>
      </c>
      <c r="I769">
        <v>95.424483850000001</v>
      </c>
      <c r="J769">
        <v>93.060470019999997</v>
      </c>
      <c r="K769">
        <v>90.766152309999995</v>
      </c>
      <c r="L769">
        <v>88.539068180000001</v>
      </c>
      <c r="M769">
        <v>86.376858400000003</v>
      </c>
      <c r="N769">
        <v>84.277261929999995</v>
      </c>
    </row>
    <row r="770" spans="1:14" x14ac:dyDescent="0.45">
      <c r="A770" t="s">
        <v>1614</v>
      </c>
      <c r="B770" s="6">
        <v>44105</v>
      </c>
      <c r="C770">
        <v>0.74</v>
      </c>
      <c r="D770" s="6">
        <v>45916</v>
      </c>
      <c r="E770" s="6">
        <v>44105</v>
      </c>
      <c r="F770">
        <v>102.63506691000001</v>
      </c>
      <c r="G770">
        <v>99.601557319999998</v>
      </c>
      <c r="H770">
        <v>96.672639759999996</v>
      </c>
      <c r="I770">
        <v>93.844128859999998</v>
      </c>
      <c r="J770">
        <v>91.112032069999998</v>
      </c>
      <c r="K770">
        <v>88.472539530000006</v>
      </c>
      <c r="L770">
        <v>85.922014540000006</v>
      </c>
      <c r="M770">
        <v>83.456984579999997</v>
      </c>
      <c r="N770">
        <v>81.074132860000006</v>
      </c>
    </row>
    <row r="771" spans="1:14" x14ac:dyDescent="0.45">
      <c r="A771" t="s">
        <v>3430</v>
      </c>
      <c r="B771" s="6">
        <v>44610</v>
      </c>
      <c r="C771">
        <v>2.16</v>
      </c>
      <c r="D771" s="6">
        <v>46269</v>
      </c>
      <c r="E771" s="6">
        <v>44610</v>
      </c>
      <c r="F771">
        <v>109.66967763</v>
      </c>
      <c r="G771">
        <v>105.54446455</v>
      </c>
      <c r="H771">
        <v>101.59789905</v>
      </c>
      <c r="I771">
        <v>97.821300199999996</v>
      </c>
      <c r="J771">
        <v>94.206455989999995</v>
      </c>
      <c r="K771">
        <v>90.745595320000007</v>
      </c>
      <c r="L771">
        <v>87.431361920000001</v>
      </c>
      <c r="M771">
        <v>84.256789850000004</v>
      </c>
      <c r="N771">
        <v>81.215280710000002</v>
      </c>
    </row>
    <row r="772" spans="1:14" x14ac:dyDescent="0.45">
      <c r="A772" t="s">
        <v>3431</v>
      </c>
      <c r="B772" s="6">
        <v>44659</v>
      </c>
      <c r="C772">
        <v>3.12</v>
      </c>
      <c r="D772" s="6">
        <v>46202</v>
      </c>
      <c r="E772" s="6">
        <v>44659</v>
      </c>
      <c r="F772">
        <v>112.90368672</v>
      </c>
      <c r="G772">
        <v>108.89933648</v>
      </c>
      <c r="H772">
        <v>105.06042379</v>
      </c>
      <c r="I772">
        <v>101.37926124000001</v>
      </c>
      <c r="J772">
        <v>97.848558199999999</v>
      </c>
      <c r="K772">
        <v>94.461398310000007</v>
      </c>
      <c r="L772">
        <v>91.211218279999997</v>
      </c>
      <c r="M772">
        <v>88.091788059999999</v>
      </c>
      <c r="N772">
        <v>85.097192239999998</v>
      </c>
    </row>
    <row r="773" spans="1:14" x14ac:dyDescent="0.45">
      <c r="A773" t="s">
        <v>1831</v>
      </c>
      <c r="B773" s="6">
        <v>43906</v>
      </c>
      <c r="C773">
        <v>1.3</v>
      </c>
      <c r="D773" s="6">
        <v>45730</v>
      </c>
      <c r="E773" s="6">
        <v>43906</v>
      </c>
      <c r="F773">
        <v>103.59717445</v>
      </c>
      <c r="G773">
        <v>101.05057155</v>
      </c>
      <c r="H773">
        <v>98.579332239999999</v>
      </c>
      <c r="I773">
        <v>96.180782100000002</v>
      </c>
      <c r="J773">
        <v>93.852359140000004</v>
      </c>
      <c r="K773">
        <v>91.591608350000001</v>
      </c>
      <c r="L773">
        <v>89.396176420000003</v>
      </c>
      <c r="M773">
        <v>87.263806819999999</v>
      </c>
      <c r="N773">
        <v>85.192335180000001</v>
      </c>
    </row>
    <row r="774" spans="1:14" x14ac:dyDescent="0.45">
      <c r="A774" t="s">
        <v>1734</v>
      </c>
      <c r="B774" s="6">
        <v>43923</v>
      </c>
      <c r="C774">
        <v>0.89</v>
      </c>
      <c r="D774" s="6">
        <v>45384</v>
      </c>
      <c r="E774" s="6">
        <v>43923</v>
      </c>
      <c r="F774">
        <v>101.49664504</v>
      </c>
      <c r="G774">
        <v>99.912161979999993</v>
      </c>
      <c r="H774">
        <v>98.359960409999999</v>
      </c>
      <c r="I774">
        <v>96.839122340000003</v>
      </c>
      <c r="J774">
        <v>95.348764299999999</v>
      </c>
      <c r="K774">
        <v>93.888035740000007</v>
      </c>
      <c r="L774">
        <v>92.456117469999995</v>
      </c>
      <c r="M774">
        <v>91.052220219999995</v>
      </c>
      <c r="N774">
        <v>89.675583230000001</v>
      </c>
    </row>
    <row r="775" spans="1:14" x14ac:dyDescent="0.45">
      <c r="A775" t="s">
        <v>3432</v>
      </c>
      <c r="B775" s="6">
        <v>44515</v>
      </c>
      <c r="C775">
        <v>1.75</v>
      </c>
      <c r="D775" s="6">
        <v>46703</v>
      </c>
      <c r="E775" s="6">
        <v>44515</v>
      </c>
      <c r="F775">
        <v>110.56170914</v>
      </c>
      <c r="G775">
        <v>105.21311197999999</v>
      </c>
      <c r="H775">
        <v>100.15461620000001</v>
      </c>
      <c r="I775">
        <v>95.368950369999993</v>
      </c>
      <c r="J775">
        <v>90.83996578</v>
      </c>
      <c r="K775">
        <v>86.552557010000001</v>
      </c>
      <c r="L775">
        <v>82.492588569999995</v>
      </c>
      <c r="M775">
        <v>78.646827169999995</v>
      </c>
      <c r="N775">
        <v>75.002879129999997</v>
      </c>
    </row>
    <row r="776" spans="1:14" x14ac:dyDescent="0.45">
      <c r="A776" t="s">
        <v>3433</v>
      </c>
      <c r="B776" s="6">
        <v>44601</v>
      </c>
      <c r="C776">
        <v>1.98</v>
      </c>
      <c r="D776" s="6">
        <v>45867</v>
      </c>
      <c r="E776" s="6">
        <v>44601</v>
      </c>
      <c r="F776">
        <v>106.16445619</v>
      </c>
      <c r="G776">
        <v>103.2097206</v>
      </c>
      <c r="H776">
        <v>100.35250972999999</v>
      </c>
      <c r="I776">
        <v>97.589085979999993</v>
      </c>
      <c r="J776">
        <v>94.915875990000004</v>
      </c>
      <c r="K776">
        <v>92.329462419999999</v>
      </c>
      <c r="L776">
        <v>89.826576230000001</v>
      </c>
      <c r="M776">
        <v>87.404089420000005</v>
      </c>
      <c r="N776">
        <v>85.059008120000001</v>
      </c>
    </row>
    <row r="777" spans="1:14" x14ac:dyDescent="0.45">
      <c r="A777" t="s">
        <v>3434</v>
      </c>
      <c r="B777" s="6">
        <v>44637</v>
      </c>
      <c r="C777">
        <v>2.48</v>
      </c>
      <c r="D777" s="6">
        <v>45733</v>
      </c>
      <c r="E777" s="6">
        <v>44637</v>
      </c>
      <c r="F777">
        <v>106.65770393</v>
      </c>
      <c r="G777">
        <v>104.06322776</v>
      </c>
      <c r="H777">
        <v>101.54541974</v>
      </c>
      <c r="I777">
        <v>99.101556160000001</v>
      </c>
      <c r="J777">
        <v>96.729028159999999</v>
      </c>
      <c r="K777">
        <v>94.42533607</v>
      </c>
      <c r="L777">
        <v>92.188084029999999</v>
      </c>
      <c r="M777">
        <v>90.014974960000004</v>
      </c>
      <c r="N777">
        <v>87.903805779999999</v>
      </c>
    </row>
    <row r="778" spans="1:14" x14ac:dyDescent="0.45">
      <c r="A778" t="s">
        <v>1773</v>
      </c>
      <c r="B778" s="6">
        <v>43917</v>
      </c>
      <c r="C778">
        <v>0.9</v>
      </c>
      <c r="D778" s="6">
        <v>45012</v>
      </c>
      <c r="E778" s="6">
        <v>43917</v>
      </c>
      <c r="F778">
        <v>100.70401778999999</v>
      </c>
      <c r="G778">
        <v>100.12635201000001</v>
      </c>
      <c r="H778">
        <v>99.555286589999994</v>
      </c>
      <c r="I778">
        <v>98.990708960000006</v>
      </c>
      <c r="J778">
        <v>98.432509109999998</v>
      </c>
      <c r="K778">
        <v>97.880579499999996</v>
      </c>
      <c r="L778">
        <v>97.334814980000004</v>
      </c>
      <c r="M778">
        <v>96.795112770000003</v>
      </c>
      <c r="N778">
        <v>96.26137233</v>
      </c>
    </row>
    <row r="779" spans="1:14" x14ac:dyDescent="0.45">
      <c r="A779" t="s">
        <v>3435</v>
      </c>
      <c r="B779" s="6">
        <v>44621</v>
      </c>
      <c r="C779">
        <v>2</v>
      </c>
      <c r="D779" s="6">
        <v>46391</v>
      </c>
      <c r="E779" s="6">
        <v>44621</v>
      </c>
      <c r="F779">
        <v>109.84836618999999</v>
      </c>
      <c r="G779">
        <v>105.38276384</v>
      </c>
      <c r="H779">
        <v>101.12393683000001</v>
      </c>
      <c r="I779">
        <v>97.061275260000002</v>
      </c>
      <c r="J779">
        <v>93.184766429999996</v>
      </c>
      <c r="K779">
        <v>89.484958169999999</v>
      </c>
      <c r="L779">
        <v>85.95292474</v>
      </c>
      <c r="M779">
        <v>82.580234820000001</v>
      </c>
      <c r="N779">
        <v>79.358921789999997</v>
      </c>
    </row>
    <row r="780" spans="1:14" x14ac:dyDescent="0.45">
      <c r="A780" t="s">
        <v>1846</v>
      </c>
      <c r="B780" s="6">
        <v>43900</v>
      </c>
      <c r="C780">
        <v>1.1000000000000001</v>
      </c>
      <c r="D780" s="6">
        <v>45726</v>
      </c>
      <c r="E780" s="6">
        <v>43900</v>
      </c>
      <c r="F780">
        <v>103.06895831999999</v>
      </c>
      <c r="G780">
        <v>100.53985350000001</v>
      </c>
      <c r="H780">
        <v>98.085423599999999</v>
      </c>
      <c r="I780">
        <v>95.703027199999994</v>
      </c>
      <c r="J780">
        <v>93.390133480000003</v>
      </c>
      <c r="K780">
        <v>91.144316810000007</v>
      </c>
      <c r="L780">
        <v>88.963251630000002</v>
      </c>
      <c r="M780">
        <v>86.844707670000005</v>
      </c>
      <c r="N780">
        <v>84.786545360000005</v>
      </c>
    </row>
    <row r="781" spans="1:14" x14ac:dyDescent="0.45">
      <c r="A781" t="s">
        <v>1641</v>
      </c>
      <c r="B781" s="6">
        <v>43993</v>
      </c>
      <c r="C781">
        <v>0.81</v>
      </c>
      <c r="D781" s="6">
        <v>45819</v>
      </c>
      <c r="E781" s="6">
        <v>43993</v>
      </c>
      <c r="F781">
        <v>102.57219808000001</v>
      </c>
      <c r="G781">
        <v>99.799285870000006</v>
      </c>
      <c r="H781">
        <v>97.1145882</v>
      </c>
      <c r="I781">
        <v>94.514768959999998</v>
      </c>
      <c r="J781">
        <v>91.996641299999993</v>
      </c>
      <c r="K781">
        <v>89.557159690000006</v>
      </c>
      <c r="L781">
        <v>87.193412670000001</v>
      </c>
      <c r="M781">
        <v>84.902615859999997</v>
      </c>
      <c r="N781">
        <v>82.68210551</v>
      </c>
    </row>
    <row r="782" spans="1:14" x14ac:dyDescent="0.45">
      <c r="A782" t="s">
        <v>3436</v>
      </c>
      <c r="B782" s="6">
        <v>44551</v>
      </c>
      <c r="C782">
        <v>1.59</v>
      </c>
      <c r="D782" s="6">
        <v>46377</v>
      </c>
      <c r="E782" s="6">
        <v>44551</v>
      </c>
      <c r="F782">
        <v>107.95526472</v>
      </c>
      <c r="G782">
        <v>103.56871341999999</v>
      </c>
      <c r="H782">
        <v>99.384206340000006</v>
      </c>
      <c r="I782">
        <v>95.391400410000003</v>
      </c>
      <c r="J782">
        <v>91.580536749999993</v>
      </c>
      <c r="K782">
        <v>87.942404460000006</v>
      </c>
      <c r="L782">
        <v>84.468306850000005</v>
      </c>
      <c r="M782">
        <v>81.150029970000006</v>
      </c>
      <c r="N782">
        <v>77.979813190000002</v>
      </c>
    </row>
    <row r="783" spans="1:14" x14ac:dyDescent="0.45">
      <c r="A783" t="s">
        <v>3437</v>
      </c>
      <c r="B783" s="6">
        <v>44629</v>
      </c>
      <c r="C783">
        <v>2.27</v>
      </c>
      <c r="D783" s="6">
        <v>46454</v>
      </c>
      <c r="E783" s="6">
        <v>44629</v>
      </c>
      <c r="F783">
        <v>111.54453599</v>
      </c>
      <c r="G783">
        <v>106.86109578</v>
      </c>
      <c r="H783">
        <v>102.40220093000001</v>
      </c>
      <c r="I783">
        <v>98.155905079999997</v>
      </c>
      <c r="J783">
        <v>94.110960739999996</v>
      </c>
      <c r="K783">
        <v>90.256774559999997</v>
      </c>
      <c r="L783">
        <v>86.583365839999999</v>
      </c>
      <c r="M783">
        <v>83.081327709999997</v>
      </c>
      <c r="N783">
        <v>79.741791180000007</v>
      </c>
    </row>
    <row r="784" spans="1:14" x14ac:dyDescent="0.45">
      <c r="A784" t="s">
        <v>1747</v>
      </c>
      <c r="B784" s="6">
        <v>43920</v>
      </c>
      <c r="C784">
        <v>1.08</v>
      </c>
      <c r="D784" s="6">
        <v>45747</v>
      </c>
      <c r="E784" s="6">
        <v>43920</v>
      </c>
      <c r="F784">
        <v>103.08528058</v>
      </c>
      <c r="G784">
        <v>100.50014299999999</v>
      </c>
      <c r="H784">
        <v>97.992511359999995</v>
      </c>
      <c r="I784">
        <v>95.559594110000006</v>
      </c>
      <c r="J784">
        <v>93.19871929</v>
      </c>
      <c r="K784">
        <v>90.907328500000006</v>
      </c>
      <c r="L784">
        <v>88.682971219999999</v>
      </c>
      <c r="M784">
        <v>86.523299499999993</v>
      </c>
      <c r="N784">
        <v>84.426062909999999</v>
      </c>
    </row>
    <row r="785" spans="1:14" x14ac:dyDescent="0.45">
      <c r="A785" t="s">
        <v>3438</v>
      </c>
      <c r="B785" s="6">
        <v>44796</v>
      </c>
      <c r="C785">
        <v>3.52</v>
      </c>
      <c r="D785" s="6">
        <v>46622</v>
      </c>
      <c r="E785" s="6">
        <v>44796</v>
      </c>
      <c r="F785">
        <v>119.10557443</v>
      </c>
      <c r="G785">
        <v>113.76854582999999</v>
      </c>
      <c r="H785">
        <v>108.70732511999999</v>
      </c>
      <c r="I785">
        <v>103.90617389000001</v>
      </c>
      <c r="J785">
        <v>99.350333669999998</v>
      </c>
      <c r="K785">
        <v>95.025959729999997</v>
      </c>
      <c r="L785">
        <v>90.920059839999993</v>
      </c>
      <c r="M785">
        <v>87.020437369999996</v>
      </c>
      <c r="N785">
        <v>83.315638460000002</v>
      </c>
    </row>
    <row r="786" spans="1:14" x14ac:dyDescent="0.45">
      <c r="A786" t="s">
        <v>1844</v>
      </c>
      <c r="B786" s="6">
        <v>43902</v>
      </c>
      <c r="C786">
        <v>1.23</v>
      </c>
      <c r="D786" s="6">
        <v>45728</v>
      </c>
      <c r="E786" s="6">
        <v>43902</v>
      </c>
      <c r="F786">
        <v>103.40960942</v>
      </c>
      <c r="G786">
        <v>100.87077024</v>
      </c>
      <c r="H786">
        <v>98.406972150000001</v>
      </c>
      <c r="I786">
        <v>96.015556549999999</v>
      </c>
      <c r="J786">
        <v>93.693976419999998</v>
      </c>
      <c r="K786">
        <v>91.439790799999997</v>
      </c>
      <c r="L786">
        <v>89.250659690000006</v>
      </c>
      <c r="M786">
        <v>87.124339109999994</v>
      </c>
      <c r="N786">
        <v>85.058676550000001</v>
      </c>
    </row>
    <row r="787" spans="1:14" x14ac:dyDescent="0.45">
      <c r="A787" t="s">
        <v>2804</v>
      </c>
      <c r="B787" s="6">
        <v>44151</v>
      </c>
      <c r="C787">
        <v>0.53</v>
      </c>
      <c r="D787" s="6">
        <v>45611</v>
      </c>
      <c r="E787" s="6">
        <v>44151</v>
      </c>
      <c r="F787">
        <v>101.68064725000001</v>
      </c>
      <c r="G787">
        <v>99.476981100000003</v>
      </c>
      <c r="H787">
        <v>97.331390549999995</v>
      </c>
      <c r="I787">
        <v>95.241921520000005</v>
      </c>
      <c r="J787">
        <v>93.206702770000007</v>
      </c>
      <c r="K787">
        <v>91.22394156</v>
      </c>
      <c r="L787">
        <v>89.2919196</v>
      </c>
      <c r="M787">
        <v>87.408989239999997</v>
      </c>
      <c r="N787">
        <v>85.573569899999995</v>
      </c>
    </row>
    <row r="788" spans="1:14" x14ac:dyDescent="0.45">
      <c r="A788" t="s">
        <v>3439</v>
      </c>
      <c r="B788" s="6">
        <v>44550</v>
      </c>
      <c r="C788">
        <v>0.97</v>
      </c>
      <c r="D788" s="6">
        <v>45280</v>
      </c>
      <c r="E788" s="6">
        <v>44550</v>
      </c>
      <c r="F788">
        <v>101.30143674</v>
      </c>
      <c r="G788">
        <v>99.995865260000002</v>
      </c>
      <c r="H788">
        <v>98.716521099999994</v>
      </c>
      <c r="I788">
        <v>97.462627159999997</v>
      </c>
      <c r="J788">
        <v>96.233437319999993</v>
      </c>
      <c r="K788">
        <v>95.028234789999999</v>
      </c>
      <c r="L788">
        <v>93.846330730000005</v>
      </c>
      <c r="M788">
        <v>92.687062830000002</v>
      </c>
      <c r="N788">
        <v>91.549794039999995</v>
      </c>
    </row>
    <row r="789" spans="1:14" x14ac:dyDescent="0.45">
      <c r="A789" t="s">
        <v>3440</v>
      </c>
      <c r="B789" s="6">
        <v>44671</v>
      </c>
      <c r="C789">
        <v>3.29</v>
      </c>
      <c r="D789" s="6">
        <v>46497</v>
      </c>
      <c r="E789" s="6">
        <v>44671</v>
      </c>
      <c r="F789">
        <v>116.73676702</v>
      </c>
      <c r="G789">
        <v>111.81147571</v>
      </c>
      <c r="H789">
        <v>107.12575468</v>
      </c>
      <c r="I789">
        <v>102.66663018</v>
      </c>
      <c r="J789">
        <v>98.421903819999997</v>
      </c>
      <c r="K789">
        <v>94.380101710000005</v>
      </c>
      <c r="L789">
        <v>90.530427200000005</v>
      </c>
      <c r="M789">
        <v>86.862717040000007</v>
      </c>
      <c r="N789">
        <v>83.367400579999995</v>
      </c>
    </row>
    <row r="790" spans="1:14" x14ac:dyDescent="0.45">
      <c r="A790" t="s">
        <v>1592</v>
      </c>
      <c r="B790" s="6">
        <v>44134</v>
      </c>
      <c r="C790">
        <v>1.48</v>
      </c>
      <c r="D790" s="6">
        <v>45229</v>
      </c>
      <c r="E790" s="6">
        <v>44134</v>
      </c>
      <c r="F790">
        <v>101.80406910000001</v>
      </c>
      <c r="G790">
        <v>100.62453250999999</v>
      </c>
      <c r="H790">
        <v>99.472159149999996</v>
      </c>
      <c r="I790">
        <v>98.346019929999997</v>
      </c>
      <c r="J790">
        <v>97.245227670000006</v>
      </c>
      <c r="K790">
        <v>96.168934770000007</v>
      </c>
      <c r="L790">
        <v>95.116331040000006</v>
      </c>
      <c r="M790">
        <v>94.086641639999996</v>
      </c>
      <c r="N790">
        <v>93.079125180000005</v>
      </c>
    </row>
    <row r="791" spans="1:14" x14ac:dyDescent="0.45">
      <c r="A791" t="s">
        <v>2878</v>
      </c>
      <c r="B791" s="6">
        <v>44249</v>
      </c>
      <c r="C791">
        <v>0.86</v>
      </c>
      <c r="D791" s="6">
        <v>45992</v>
      </c>
      <c r="E791" s="6">
        <v>44249</v>
      </c>
      <c r="F791">
        <v>103.27576083</v>
      </c>
      <c r="G791">
        <v>100.02670409</v>
      </c>
      <c r="H791">
        <v>96.895644959999998</v>
      </c>
      <c r="I791">
        <v>93.877590839999996</v>
      </c>
      <c r="J791">
        <v>90.96779497</v>
      </c>
      <c r="K791">
        <v>88.161742399999994</v>
      </c>
      <c r="L791">
        <v>85.455136909999993</v>
      </c>
      <c r="M791">
        <v>82.843888710000002</v>
      </c>
      <c r="N791">
        <v>80.324103039999997</v>
      </c>
    </row>
    <row r="792" spans="1:14" x14ac:dyDescent="0.45">
      <c r="A792" t="s">
        <v>3441</v>
      </c>
      <c r="B792" s="6">
        <v>44757</v>
      </c>
      <c r="C792">
        <v>3.37</v>
      </c>
      <c r="D792" s="6">
        <v>46583</v>
      </c>
      <c r="E792" s="6">
        <v>44757</v>
      </c>
      <c r="F792">
        <v>117.95795974000001</v>
      </c>
      <c r="G792">
        <v>112.75940687000001</v>
      </c>
      <c r="H792">
        <v>107.82455163</v>
      </c>
      <c r="I792">
        <v>103.13863567999999</v>
      </c>
      <c r="J792">
        <v>98.687800969999998</v>
      </c>
      <c r="K792">
        <v>94.459030330000004</v>
      </c>
      <c r="L792">
        <v>90.440092230000005</v>
      </c>
      <c r="M792">
        <v>86.619489509999994</v>
      </c>
      <c r="N792">
        <v>82.98641164</v>
      </c>
    </row>
    <row r="793" spans="1:14" x14ac:dyDescent="0.45">
      <c r="A793" t="s">
        <v>3442</v>
      </c>
      <c r="B793" s="6">
        <v>44757</v>
      </c>
      <c r="C793">
        <v>3.37</v>
      </c>
      <c r="D793" s="6">
        <v>46583</v>
      </c>
      <c r="E793" s="6">
        <v>44757</v>
      </c>
      <c r="F793">
        <v>117.95795974000001</v>
      </c>
      <c r="G793">
        <v>112.75940687000001</v>
      </c>
      <c r="H793">
        <v>107.82455163</v>
      </c>
      <c r="I793">
        <v>103.13863567999999</v>
      </c>
      <c r="J793">
        <v>98.687800969999998</v>
      </c>
      <c r="K793">
        <v>94.459030330000004</v>
      </c>
      <c r="L793">
        <v>90.440092230000005</v>
      </c>
      <c r="M793">
        <v>86.619489509999994</v>
      </c>
      <c r="N793">
        <v>82.98641164</v>
      </c>
    </row>
    <row r="794" spans="1:14" x14ac:dyDescent="0.45">
      <c r="A794" t="s">
        <v>1775</v>
      </c>
      <c r="B794" s="6">
        <v>43917</v>
      </c>
      <c r="C794">
        <v>1.18</v>
      </c>
      <c r="D794" s="6">
        <v>45743</v>
      </c>
      <c r="E794" s="6">
        <v>43917</v>
      </c>
      <c r="F794">
        <v>103.33358394</v>
      </c>
      <c r="G794">
        <v>100.75580454</v>
      </c>
      <c r="H794">
        <v>98.255062989999999</v>
      </c>
      <c r="I794">
        <v>95.82859431</v>
      </c>
      <c r="J794">
        <v>93.473751469999996</v>
      </c>
      <c r="K794">
        <v>91.187999469999994</v>
      </c>
      <c r="L794">
        <v>88.968909780000004</v>
      </c>
      <c r="M794">
        <v>86.814155080000006</v>
      </c>
      <c r="N794">
        <v>84.721504350000004</v>
      </c>
    </row>
    <row r="795" spans="1:14" x14ac:dyDescent="0.45">
      <c r="A795" t="s">
        <v>1810</v>
      </c>
      <c r="B795" s="6">
        <v>43915</v>
      </c>
      <c r="C795">
        <v>1.47</v>
      </c>
      <c r="D795" s="6">
        <v>45741</v>
      </c>
      <c r="E795" s="6">
        <v>43915</v>
      </c>
      <c r="F795">
        <v>104.08238677999999</v>
      </c>
      <c r="G795">
        <v>101.50009325000001</v>
      </c>
      <c r="H795">
        <v>98.994790390000006</v>
      </c>
      <c r="I795">
        <v>96.563720669999995</v>
      </c>
      <c r="J795">
        <v>94.204243919999996</v>
      </c>
      <c r="K795">
        <v>91.913831439999996</v>
      </c>
      <c r="L795">
        <v>89.690060509999995</v>
      </c>
      <c r="M795">
        <v>87.530609179999999</v>
      </c>
      <c r="N795">
        <v>85.433251339999998</v>
      </c>
    </row>
    <row r="796" spans="1:14" x14ac:dyDescent="0.45">
      <c r="A796" t="s">
        <v>1893</v>
      </c>
      <c r="B796" s="6">
        <v>43894</v>
      </c>
      <c r="C796">
        <v>0.98</v>
      </c>
      <c r="D796" s="6">
        <v>45720</v>
      </c>
      <c r="E796" s="6">
        <v>43894</v>
      </c>
      <c r="F796">
        <v>103.07645005000001</v>
      </c>
      <c r="G796">
        <v>100.55606985</v>
      </c>
      <c r="H796">
        <v>98.109920200000005</v>
      </c>
      <c r="I796">
        <v>95.735384710000005</v>
      </c>
      <c r="J796">
        <v>93.429956059999995</v>
      </c>
      <c r="K796">
        <v>91.191230640000001</v>
      </c>
      <c r="L796">
        <v>89.016903580000005</v>
      </c>
      <c r="M796">
        <v>86.904764009999994</v>
      </c>
      <c r="N796">
        <v>84.852690559999999</v>
      </c>
    </row>
    <row r="797" spans="1:14" x14ac:dyDescent="0.45">
      <c r="A797" t="s">
        <v>1777</v>
      </c>
      <c r="B797" s="6">
        <v>43917</v>
      </c>
      <c r="C797">
        <v>1.23</v>
      </c>
      <c r="D797" s="6">
        <v>45743</v>
      </c>
      <c r="E797" s="6">
        <v>43917</v>
      </c>
      <c r="F797">
        <v>103.46417269</v>
      </c>
      <c r="G797">
        <v>100.88467458</v>
      </c>
      <c r="H797">
        <v>98.382253469999995</v>
      </c>
      <c r="I797">
        <v>95.954143180000003</v>
      </c>
      <c r="J797">
        <v>93.5976955</v>
      </c>
      <c r="K797">
        <v>91.310374289999999</v>
      </c>
      <c r="L797">
        <v>89.089749960000006</v>
      </c>
      <c r="M797">
        <v>86.933494139999993</v>
      </c>
      <c r="N797">
        <v>84.839374809999995</v>
      </c>
    </row>
    <row r="798" spans="1:14" x14ac:dyDescent="0.45">
      <c r="A798" t="s">
        <v>3015</v>
      </c>
      <c r="B798" s="6">
        <v>44384</v>
      </c>
      <c r="C798">
        <v>1.1200000000000001</v>
      </c>
      <c r="D798" s="6">
        <v>46199</v>
      </c>
      <c r="E798" s="6">
        <v>44384</v>
      </c>
      <c r="F798">
        <v>105.10369006000001</v>
      </c>
      <c r="G798">
        <v>101.25805161</v>
      </c>
      <c r="H798">
        <v>97.572628629999997</v>
      </c>
      <c r="I798">
        <v>94.039941189999993</v>
      </c>
      <c r="J798">
        <v>90.652897420000002</v>
      </c>
      <c r="K798">
        <v>87.404771280000006</v>
      </c>
      <c r="L798">
        <v>84.289181780000007</v>
      </c>
      <c r="M798">
        <v>81.300073420000004</v>
      </c>
      <c r="N798">
        <v>78.431697880000002</v>
      </c>
    </row>
    <row r="799" spans="1:14" x14ac:dyDescent="0.45">
      <c r="A799" t="s">
        <v>3443</v>
      </c>
      <c r="B799" s="6">
        <v>44739</v>
      </c>
      <c r="C799">
        <v>1.05</v>
      </c>
      <c r="D799" s="6">
        <v>45835</v>
      </c>
      <c r="E799" s="6">
        <v>44739</v>
      </c>
      <c r="F799">
        <v>103.30713068999999</v>
      </c>
      <c r="G799">
        <v>100.47982519</v>
      </c>
      <c r="H799">
        <v>97.743609590000005</v>
      </c>
      <c r="I799">
        <v>95.095070860000007</v>
      </c>
      <c r="J799">
        <v>92.53094299</v>
      </c>
      <c r="K799">
        <v>90.048099750000006</v>
      </c>
      <c r="L799">
        <v>87.643547929999997</v>
      </c>
      <c r="M799">
        <v>85.314420870000006</v>
      </c>
      <c r="N799">
        <v>83.057972399999997</v>
      </c>
    </row>
    <row r="800" spans="1:14" x14ac:dyDescent="0.45">
      <c r="A800" t="s">
        <v>3014</v>
      </c>
      <c r="B800" s="6">
        <v>44378</v>
      </c>
      <c r="C800">
        <v>1.22</v>
      </c>
      <c r="D800" s="6">
        <v>46204</v>
      </c>
      <c r="E800" s="6">
        <v>44378</v>
      </c>
      <c r="F800">
        <v>105.51768733</v>
      </c>
      <c r="G800">
        <v>101.65035244000001</v>
      </c>
      <c r="H800">
        <v>97.944563779999996</v>
      </c>
      <c r="I800">
        <v>94.392775520000001</v>
      </c>
      <c r="J800">
        <v>90.987832159999996</v>
      </c>
      <c r="K800">
        <v>87.722946309999998</v>
      </c>
      <c r="L800">
        <v>84.591677959999998</v>
      </c>
      <c r="M800">
        <v>81.58791488</v>
      </c>
      <c r="N800">
        <v>78.705854360000004</v>
      </c>
    </row>
    <row r="801" spans="1:14" x14ac:dyDescent="0.45">
      <c r="A801" t="s">
        <v>3444</v>
      </c>
      <c r="B801" s="6">
        <v>44540</v>
      </c>
      <c r="C801">
        <v>1.63</v>
      </c>
      <c r="D801" s="6">
        <v>46366</v>
      </c>
      <c r="E801" s="6">
        <v>44540</v>
      </c>
      <c r="F801">
        <v>108.11072811</v>
      </c>
      <c r="G801">
        <v>103.74926974</v>
      </c>
      <c r="H801">
        <v>99.587468209999997</v>
      </c>
      <c r="I801">
        <v>95.615114860000006</v>
      </c>
      <c r="J801">
        <v>91.822581139999997</v>
      </c>
      <c r="K801">
        <v>88.200782090000004</v>
      </c>
      <c r="L801">
        <v>84.741142359999998</v>
      </c>
      <c r="M801">
        <v>81.43556461</v>
      </c>
      <c r="N801">
        <v>78.276400039999999</v>
      </c>
    </row>
    <row r="802" spans="1:14" x14ac:dyDescent="0.45">
      <c r="A802" t="s">
        <v>3445</v>
      </c>
      <c r="B802" s="6">
        <v>44572</v>
      </c>
      <c r="C802">
        <v>1.75</v>
      </c>
      <c r="D802" s="6">
        <v>46038</v>
      </c>
      <c r="E802" s="6">
        <v>44572</v>
      </c>
      <c r="F802">
        <v>106.4940569</v>
      </c>
      <c r="G802">
        <v>103.06803812</v>
      </c>
      <c r="H802">
        <v>99.770107949999996</v>
      </c>
      <c r="I802">
        <v>96.594822269999995</v>
      </c>
      <c r="J802">
        <v>93.536997040000003</v>
      </c>
      <c r="K802">
        <v>90.591694500000003</v>
      </c>
      <c r="L802">
        <v>87.75421016</v>
      </c>
      <c r="M802">
        <v>85.020060459999996</v>
      </c>
      <c r="N802">
        <v>82.384971320000005</v>
      </c>
    </row>
    <row r="803" spans="1:14" x14ac:dyDescent="0.45">
      <c r="A803" t="s">
        <v>3446</v>
      </c>
      <c r="B803" s="6">
        <v>44601</v>
      </c>
      <c r="C803">
        <v>1.21</v>
      </c>
      <c r="D803" s="6">
        <v>44966</v>
      </c>
      <c r="E803" s="6">
        <v>44601</v>
      </c>
      <c r="F803">
        <v>100.73173982</v>
      </c>
      <c r="G803">
        <v>100.28125249999999</v>
      </c>
      <c r="H803">
        <v>99.834788369999998</v>
      </c>
      <c r="I803">
        <v>99.392293670000001</v>
      </c>
      <c r="J803">
        <v>98.953715579999994</v>
      </c>
      <c r="K803">
        <v>98.519002240000006</v>
      </c>
      <c r="L803">
        <v>98.088102660000004</v>
      </c>
      <c r="M803">
        <v>97.660966790000003</v>
      </c>
      <c r="N803">
        <v>97.237545429999997</v>
      </c>
    </row>
    <row r="804" spans="1:14" x14ac:dyDescent="0.45">
      <c r="A804" t="s">
        <v>1740</v>
      </c>
      <c r="B804" s="6">
        <v>43923</v>
      </c>
      <c r="C804">
        <v>0.8</v>
      </c>
      <c r="D804" s="6">
        <v>45019</v>
      </c>
      <c r="E804" s="6">
        <v>43923</v>
      </c>
      <c r="F804">
        <v>100.66290173</v>
      </c>
      <c r="G804">
        <v>100.06601968</v>
      </c>
      <c r="H804">
        <v>99.476183180000007</v>
      </c>
      <c r="I804">
        <v>98.893268160000005</v>
      </c>
      <c r="J804">
        <v>98.317153419999997</v>
      </c>
      <c r="K804">
        <v>97.74772059</v>
      </c>
      <c r="L804">
        <v>97.184854020000003</v>
      </c>
      <c r="M804">
        <v>96.628440740000002</v>
      </c>
      <c r="N804">
        <v>96.078370329999998</v>
      </c>
    </row>
    <row r="805" spans="1:14" x14ac:dyDescent="0.45">
      <c r="A805" t="s">
        <v>1648</v>
      </c>
      <c r="B805" s="6">
        <v>43978</v>
      </c>
      <c r="C805">
        <v>0.92</v>
      </c>
      <c r="D805" s="6">
        <v>45804</v>
      </c>
      <c r="E805" s="6">
        <v>43978</v>
      </c>
      <c r="F805">
        <v>102.8360081</v>
      </c>
      <c r="G805">
        <v>100.10014280999999</v>
      </c>
      <c r="H805">
        <v>97.450190840000005</v>
      </c>
      <c r="I805">
        <v>94.882892850000005</v>
      </c>
      <c r="J805">
        <v>92.395138430000003</v>
      </c>
      <c r="K805">
        <v>89.983957930000003</v>
      </c>
      <c r="L805">
        <v>87.646514929999995</v>
      </c>
      <c r="M805">
        <v>85.380099079999994</v>
      </c>
      <c r="N805">
        <v>83.182119459999996</v>
      </c>
    </row>
    <row r="806" spans="1:14" x14ac:dyDescent="0.45">
      <c r="A806" t="s">
        <v>3447</v>
      </c>
      <c r="B806" s="6">
        <v>44596</v>
      </c>
      <c r="C806">
        <v>1.1499999999999999</v>
      </c>
      <c r="D806" s="6">
        <v>44960</v>
      </c>
      <c r="E806" s="6">
        <v>44596</v>
      </c>
      <c r="F806">
        <v>100.68766657</v>
      </c>
      <c r="G806">
        <v>100.25390637</v>
      </c>
      <c r="H806">
        <v>99.823871240000003</v>
      </c>
      <c r="I806">
        <v>99.397513380000007</v>
      </c>
      <c r="J806">
        <v>98.974785819999994</v>
      </c>
      <c r="K806">
        <v>98.555642379999995</v>
      </c>
      <c r="L806">
        <v>98.140037660000004</v>
      </c>
      <c r="M806">
        <v>97.727927019999996</v>
      </c>
      <c r="N806">
        <v>97.319266580000004</v>
      </c>
    </row>
    <row r="807" spans="1:14" x14ac:dyDescent="0.45">
      <c r="A807" t="s">
        <v>3448</v>
      </c>
      <c r="B807" s="6">
        <v>44736</v>
      </c>
      <c r="C807">
        <v>3.43</v>
      </c>
      <c r="D807" s="6">
        <v>45832</v>
      </c>
      <c r="E807" s="6">
        <v>44736</v>
      </c>
      <c r="F807">
        <v>110.10244317999999</v>
      </c>
      <c r="G807">
        <v>107.18584554</v>
      </c>
      <c r="H807">
        <v>104.36220297</v>
      </c>
      <c r="I807">
        <v>101.62803898999999</v>
      </c>
      <c r="J807">
        <v>98.980027699999994</v>
      </c>
      <c r="K807">
        <v>96.414986290000002</v>
      </c>
      <c r="L807">
        <v>93.929868049999996</v>
      </c>
      <c r="M807">
        <v>91.521755650000003</v>
      </c>
      <c r="N807">
        <v>89.187854860000002</v>
      </c>
    </row>
    <row r="808" spans="1:14" x14ac:dyDescent="0.45">
      <c r="A808" t="s">
        <v>1738</v>
      </c>
      <c r="B808" s="6">
        <v>43922</v>
      </c>
      <c r="C808">
        <v>1.01</v>
      </c>
      <c r="D808" s="6">
        <v>45748</v>
      </c>
      <c r="E808" s="6">
        <v>43922</v>
      </c>
      <c r="F808">
        <v>102.90504995000001</v>
      </c>
      <c r="G808">
        <v>100.31954542</v>
      </c>
      <c r="H808">
        <v>97.811637700000006</v>
      </c>
      <c r="I808">
        <v>95.378529060000005</v>
      </c>
      <c r="J808">
        <v>93.017541769999994</v>
      </c>
      <c r="K808">
        <v>90.726112049999998</v>
      </c>
      <c r="L808">
        <v>88.501784360000002</v>
      </c>
      <c r="M808">
        <v>86.342206050000001</v>
      </c>
      <c r="N808">
        <v>84.245122309999999</v>
      </c>
    </row>
    <row r="809" spans="1:14" x14ac:dyDescent="0.45">
      <c r="A809" t="s">
        <v>1630</v>
      </c>
      <c r="B809" s="6">
        <v>44071</v>
      </c>
      <c r="C809">
        <v>1.03</v>
      </c>
      <c r="D809" s="6">
        <v>45502</v>
      </c>
      <c r="E809" s="6">
        <v>44071</v>
      </c>
      <c r="F809">
        <v>102.14102007</v>
      </c>
      <c r="G809">
        <v>100.2316646</v>
      </c>
      <c r="H809">
        <v>98.367209939999995</v>
      </c>
      <c r="I809">
        <v>96.546333200000007</v>
      </c>
      <c r="J809">
        <v>94.767759179999999</v>
      </c>
      <c r="K809">
        <v>93.030258349999997</v>
      </c>
      <c r="L809">
        <v>91.332644860000002</v>
      </c>
      <c r="M809">
        <v>89.673774739999999</v>
      </c>
      <c r="N809">
        <v>88.052544109999999</v>
      </c>
    </row>
    <row r="810" spans="1:14" x14ac:dyDescent="0.45">
      <c r="A810" t="s">
        <v>2886</v>
      </c>
      <c r="B810" s="6">
        <v>44238</v>
      </c>
      <c r="C810">
        <v>0.78</v>
      </c>
      <c r="D810" s="6">
        <v>45978</v>
      </c>
      <c r="E810" s="6">
        <v>44238</v>
      </c>
      <c r="F810">
        <v>102.96213711</v>
      </c>
      <c r="G810">
        <v>99.756483180000004</v>
      </c>
      <c r="H810">
        <v>96.666131039999996</v>
      </c>
      <c r="I810">
        <v>93.686248480000003</v>
      </c>
      <c r="J810">
        <v>90.812238789999995</v>
      </c>
      <c r="K810">
        <v>88.039727499999998</v>
      </c>
      <c r="L810">
        <v>85.364549960000005</v>
      </c>
      <c r="M810">
        <v>82.782739719999995</v>
      </c>
      <c r="N810">
        <v>80.290517600000001</v>
      </c>
    </row>
    <row r="811" spans="1:14" x14ac:dyDescent="0.45">
      <c r="A811" t="s">
        <v>3018</v>
      </c>
      <c r="B811" s="6">
        <v>44383</v>
      </c>
      <c r="C811">
        <v>1.06</v>
      </c>
      <c r="D811" s="6">
        <v>46022</v>
      </c>
      <c r="E811" s="6">
        <v>44383</v>
      </c>
      <c r="F811">
        <v>104.05890277</v>
      </c>
      <c r="G811">
        <v>100.71700455</v>
      </c>
      <c r="H811">
        <v>97.498958709999997</v>
      </c>
      <c r="I811">
        <v>94.399557119999997</v>
      </c>
      <c r="J811">
        <v>91.413837470000004</v>
      </c>
      <c r="K811">
        <v>88.537070330000006</v>
      </c>
      <c r="L811">
        <v>85.76474709</v>
      </c>
      <c r="M811">
        <v>83.092568409999998</v>
      </c>
      <c r="N811">
        <v>80.516433489999997</v>
      </c>
    </row>
    <row r="812" spans="1:14" x14ac:dyDescent="0.45">
      <c r="A812" t="s">
        <v>1880</v>
      </c>
      <c r="B812" s="6">
        <v>43895</v>
      </c>
      <c r="C812">
        <v>0.81</v>
      </c>
      <c r="D812" s="6">
        <v>44991</v>
      </c>
      <c r="E812" s="6">
        <v>43895</v>
      </c>
      <c r="F812">
        <v>100.64860376999999</v>
      </c>
      <c r="G812">
        <v>100.12862962</v>
      </c>
      <c r="H812">
        <v>99.614013409999998</v>
      </c>
      <c r="I812">
        <v>99.104672600000001</v>
      </c>
      <c r="J812">
        <v>98.600526349999996</v>
      </c>
      <c r="K812">
        <v>98.10149543</v>
      </c>
      <c r="L812">
        <v>97.607502249999996</v>
      </c>
      <c r="M812">
        <v>97.118470779999996</v>
      </c>
      <c r="N812">
        <v>96.6343265</v>
      </c>
    </row>
    <row r="813" spans="1:14" x14ac:dyDescent="0.45">
      <c r="A813" t="s">
        <v>1730</v>
      </c>
      <c r="B813" s="6">
        <v>43927</v>
      </c>
      <c r="C813">
        <v>0.8</v>
      </c>
      <c r="D813" s="6">
        <v>45022</v>
      </c>
      <c r="E813" s="6">
        <v>43927</v>
      </c>
      <c r="F813">
        <v>100.67021253</v>
      </c>
      <c r="G813">
        <v>100.06501052</v>
      </c>
      <c r="H813">
        <v>99.467055610000003</v>
      </c>
      <c r="I813">
        <v>98.87621824</v>
      </c>
      <c r="J813">
        <v>98.292371919999994</v>
      </c>
      <c r="K813">
        <v>97.715393160000005</v>
      </c>
      <c r="L813">
        <v>97.145161349999995</v>
      </c>
      <c r="M813">
        <v>96.581558689999994</v>
      </c>
      <c r="N813">
        <v>96.024470109999996</v>
      </c>
    </row>
    <row r="814" spans="1:14" x14ac:dyDescent="0.45">
      <c r="A814" t="s">
        <v>3449</v>
      </c>
      <c r="B814" s="6">
        <v>44622</v>
      </c>
      <c r="C814">
        <v>2.14</v>
      </c>
      <c r="D814" s="6">
        <v>46400</v>
      </c>
      <c r="E814" s="6">
        <v>44622</v>
      </c>
      <c r="F814">
        <v>110.53203680999999</v>
      </c>
      <c r="G814">
        <v>106.02699171</v>
      </c>
      <c r="H814">
        <v>101.73144488</v>
      </c>
      <c r="I814">
        <v>97.634595410000003</v>
      </c>
      <c r="J814">
        <v>93.72625343</v>
      </c>
      <c r="K814">
        <v>89.996802489999993</v>
      </c>
      <c r="L814">
        <v>86.437164359999997</v>
      </c>
      <c r="M814">
        <v>83.038766249999995</v>
      </c>
      <c r="N814">
        <v>79.793510150000003</v>
      </c>
    </row>
    <row r="815" spans="1:14" x14ac:dyDescent="0.45">
      <c r="A815" t="s">
        <v>1914</v>
      </c>
      <c r="B815" s="6">
        <v>43886</v>
      </c>
      <c r="C815">
        <v>1.71</v>
      </c>
      <c r="D815" s="6">
        <v>45012</v>
      </c>
      <c r="E815" s="6">
        <v>43886</v>
      </c>
      <c r="F815">
        <v>101.17284333000001</v>
      </c>
      <c r="G815">
        <v>100.59362817</v>
      </c>
      <c r="H815">
        <v>100.02102601999999</v>
      </c>
      <c r="I815">
        <v>99.454924140000003</v>
      </c>
      <c r="J815">
        <v>98.895212349999994</v>
      </c>
      <c r="K815">
        <v>98.341782949999995</v>
      </c>
      <c r="L815">
        <v>97.794530620000003</v>
      </c>
      <c r="M815">
        <v>97.253352430000007</v>
      </c>
      <c r="N815">
        <v>96.718147669999993</v>
      </c>
    </row>
    <row r="816" spans="1:14" x14ac:dyDescent="0.45">
      <c r="A816" t="s">
        <v>1896</v>
      </c>
      <c r="B816" s="6">
        <v>43892</v>
      </c>
      <c r="C816">
        <v>1.3</v>
      </c>
      <c r="D816" s="6">
        <v>45355</v>
      </c>
      <c r="E816" s="6">
        <v>43892</v>
      </c>
      <c r="F816">
        <v>102.0377391</v>
      </c>
      <c r="G816">
        <v>100.52627975999999</v>
      </c>
      <c r="H816">
        <v>99.04475343</v>
      </c>
      <c r="I816">
        <v>97.592346469999995</v>
      </c>
      <c r="J816">
        <v>96.168274260000004</v>
      </c>
      <c r="K816">
        <v>94.771779839999994</v>
      </c>
      <c r="L816">
        <v>93.402132750000007</v>
      </c>
      <c r="M816">
        <v>92.058627819999998</v>
      </c>
      <c r="N816">
        <v>90.74058411</v>
      </c>
    </row>
    <row r="817" spans="1:14" x14ac:dyDescent="0.45">
      <c r="A817" t="s">
        <v>2841</v>
      </c>
      <c r="B817" s="6">
        <v>44285</v>
      </c>
      <c r="C817">
        <v>1.19</v>
      </c>
      <c r="D817" s="6">
        <v>46111</v>
      </c>
      <c r="E817" s="6">
        <v>44285</v>
      </c>
      <c r="F817">
        <v>104.93636182</v>
      </c>
      <c r="G817">
        <v>101.33404634999999</v>
      </c>
      <c r="H817">
        <v>97.873794070000002</v>
      </c>
      <c r="I817">
        <v>94.549233290000004</v>
      </c>
      <c r="J817">
        <v>91.354315270000001</v>
      </c>
      <c r="K817">
        <v>88.283295809999998</v>
      </c>
      <c r="L817">
        <v>85.330718039999994</v>
      </c>
      <c r="M817">
        <v>82.491396309999999</v>
      </c>
      <c r="N817">
        <v>79.760401049999999</v>
      </c>
    </row>
    <row r="818" spans="1:14" x14ac:dyDescent="0.45">
      <c r="A818" t="s">
        <v>1742</v>
      </c>
      <c r="B818" s="6">
        <v>43921</v>
      </c>
      <c r="C818">
        <v>0.9</v>
      </c>
      <c r="D818" s="6">
        <v>45747</v>
      </c>
      <c r="E818" s="6">
        <v>43921</v>
      </c>
      <c r="F818">
        <v>102.95544529999999</v>
      </c>
      <c r="G818">
        <v>100.36456496</v>
      </c>
      <c r="H818">
        <v>97.851523119999996</v>
      </c>
      <c r="I818">
        <v>95.413511170000007</v>
      </c>
      <c r="J818">
        <v>93.047841070000004</v>
      </c>
      <c r="K818">
        <v>90.751939239999999</v>
      </c>
      <c r="L818">
        <v>88.523340849999997</v>
      </c>
      <c r="M818">
        <v>86.35968441</v>
      </c>
      <c r="N818">
        <v>84.258706689999997</v>
      </c>
    </row>
    <row r="819" spans="1:14" x14ac:dyDescent="0.45">
      <c r="A819" t="s">
        <v>1796</v>
      </c>
      <c r="B819" s="6">
        <v>43915</v>
      </c>
      <c r="C819">
        <v>1.68</v>
      </c>
      <c r="D819" s="6">
        <v>45560</v>
      </c>
      <c r="E819" s="6">
        <v>43915</v>
      </c>
      <c r="F819">
        <v>103.70947579</v>
      </c>
      <c r="G819">
        <v>101.62690344000001</v>
      </c>
      <c r="H819">
        <v>99.596463499999999</v>
      </c>
      <c r="I819">
        <v>97.616503960000003</v>
      </c>
      <c r="J819">
        <v>95.685437800000003</v>
      </c>
      <c r="K819">
        <v>93.801739819999995</v>
      </c>
      <c r="L819">
        <v>91.963943790000002</v>
      </c>
      <c r="M819">
        <v>90.170639620000003</v>
      </c>
      <c r="N819">
        <v>88.420470829999999</v>
      </c>
    </row>
    <row r="820" spans="1:14" x14ac:dyDescent="0.45">
      <c r="A820" t="s">
        <v>1700</v>
      </c>
      <c r="B820" s="6">
        <v>43936</v>
      </c>
      <c r="C820">
        <v>2.2000000000000002</v>
      </c>
      <c r="D820" s="6">
        <v>49415</v>
      </c>
      <c r="E820" s="6">
        <v>43936</v>
      </c>
      <c r="F820">
        <v>125.66105967</v>
      </c>
      <c r="G820">
        <v>112.26002461</v>
      </c>
      <c r="H820">
        <v>100.44171734</v>
      </c>
      <c r="I820">
        <v>90.009629279999999</v>
      </c>
      <c r="J820">
        <v>80.792619340000002</v>
      </c>
      <c r="K820">
        <v>72.64152378</v>
      </c>
      <c r="L820">
        <v>65.426233859999996</v>
      </c>
      <c r="M820">
        <v>59.033175049999997</v>
      </c>
      <c r="N820">
        <v>53.363130570000003</v>
      </c>
    </row>
    <row r="821" spans="1:14" x14ac:dyDescent="0.45">
      <c r="A821" t="s">
        <v>3450</v>
      </c>
      <c r="B821" s="6">
        <v>44655</v>
      </c>
      <c r="C821">
        <v>2.93</v>
      </c>
      <c r="D821" s="6">
        <v>46479</v>
      </c>
      <c r="E821" s="6">
        <v>44655</v>
      </c>
      <c r="F821">
        <v>114.81455233</v>
      </c>
      <c r="G821">
        <v>109.98722906</v>
      </c>
      <c r="H821">
        <v>105.39312203</v>
      </c>
      <c r="I821">
        <v>101.01970271</v>
      </c>
      <c r="J821">
        <v>96.85518424</v>
      </c>
      <c r="K821">
        <v>92.888473230000002</v>
      </c>
      <c r="L821">
        <v>89.109125129999995</v>
      </c>
      <c r="M821">
        <v>85.507302640000006</v>
      </c>
      <c r="N821">
        <v>82.073737039999997</v>
      </c>
    </row>
    <row r="822" spans="1:14" x14ac:dyDescent="0.45">
      <c r="A822" t="s">
        <v>3451</v>
      </c>
      <c r="B822" s="6">
        <v>44739</v>
      </c>
      <c r="C822">
        <v>3.55</v>
      </c>
      <c r="D822" s="6">
        <v>46199</v>
      </c>
      <c r="E822" s="6">
        <v>44739</v>
      </c>
      <c r="F822">
        <v>114.54238801</v>
      </c>
      <c r="G822">
        <v>110.51508440000001</v>
      </c>
      <c r="H822">
        <v>106.65350467</v>
      </c>
      <c r="I822">
        <v>102.94995643999999</v>
      </c>
      <c r="J822">
        <v>99.397145190000003</v>
      </c>
      <c r="K822">
        <v>95.988151520000002</v>
      </c>
      <c r="L822">
        <v>92.716409859999999</v>
      </c>
      <c r="M822">
        <v>89.57568843</v>
      </c>
      <c r="N822">
        <v>86.560070539999998</v>
      </c>
    </row>
    <row r="823" spans="1:14" x14ac:dyDescent="0.45">
      <c r="A823" t="s">
        <v>3452</v>
      </c>
      <c r="B823" s="6">
        <v>44788</v>
      </c>
      <c r="C823">
        <v>3.6</v>
      </c>
      <c r="D823" s="6">
        <v>46612</v>
      </c>
      <c r="E823" s="6">
        <v>44788</v>
      </c>
      <c r="F823">
        <v>119.40596755999999</v>
      </c>
      <c r="G823">
        <v>114.08990253</v>
      </c>
      <c r="H823">
        <v>109.04704984</v>
      </c>
      <c r="I823">
        <v>104.26190266</v>
      </c>
      <c r="J823">
        <v>99.719914360000004</v>
      </c>
      <c r="K823">
        <v>95.407434080000002</v>
      </c>
      <c r="L823">
        <v>91.311646969999998</v>
      </c>
      <c r="M823">
        <v>87.420518740000006</v>
      </c>
      <c r="N823">
        <v>83.722744129999995</v>
      </c>
    </row>
    <row r="824" spans="1:14" x14ac:dyDescent="0.45">
      <c r="A824" t="s">
        <v>2864</v>
      </c>
      <c r="B824" s="6">
        <v>44263</v>
      </c>
      <c r="C824">
        <v>0.62</v>
      </c>
      <c r="D824" s="6">
        <v>45359</v>
      </c>
      <c r="E824" s="6">
        <v>44263</v>
      </c>
      <c r="F824">
        <v>101.0046354</v>
      </c>
      <c r="G824">
        <v>99.490791590000001</v>
      </c>
      <c r="H824">
        <v>98.007060469999999</v>
      </c>
      <c r="I824">
        <v>96.552618190000004</v>
      </c>
      <c r="J824">
        <v>95.126670480000001</v>
      </c>
      <c r="K824">
        <v>93.728451289999995</v>
      </c>
      <c r="L824">
        <v>92.357221589999995</v>
      </c>
      <c r="M824">
        <v>91.012268129999995</v>
      </c>
      <c r="N824">
        <v>89.692902349999997</v>
      </c>
    </row>
    <row r="825" spans="1:14" x14ac:dyDescent="0.45">
      <c r="A825" t="s">
        <v>1689</v>
      </c>
      <c r="B825" s="6">
        <v>43943</v>
      </c>
      <c r="C825">
        <v>0.71</v>
      </c>
      <c r="D825" s="6">
        <v>44910</v>
      </c>
      <c r="E825" s="6">
        <v>43943</v>
      </c>
      <c r="F825">
        <v>100.40856544</v>
      </c>
      <c r="G825">
        <v>100.11394047</v>
      </c>
      <c r="H825">
        <v>99.821053169999999</v>
      </c>
      <c r="I825">
        <v>99.529888130000003</v>
      </c>
      <c r="J825">
        <v>99.240430110000005</v>
      </c>
      <c r="K825">
        <v>98.952664029999994</v>
      </c>
      <c r="L825">
        <v>98.666575030000004</v>
      </c>
      <c r="M825">
        <v>98.382148400000005</v>
      </c>
      <c r="N825">
        <v>98.099369600000003</v>
      </c>
    </row>
    <row r="826" spans="1:14" x14ac:dyDescent="0.45">
      <c r="A826" t="s">
        <v>3453</v>
      </c>
      <c r="B826" s="6">
        <v>44523</v>
      </c>
      <c r="C826">
        <v>0.88</v>
      </c>
      <c r="D826" s="6">
        <v>46349</v>
      </c>
      <c r="E826" s="6">
        <v>44523</v>
      </c>
      <c r="F826">
        <v>104.77892875000001</v>
      </c>
      <c r="G826">
        <v>100.53488814000001</v>
      </c>
      <c r="H826">
        <v>96.484165770000004</v>
      </c>
      <c r="I826">
        <v>92.616904790000007</v>
      </c>
      <c r="J826">
        <v>88.923809800000001</v>
      </c>
      <c r="K826">
        <v>85.396111189999999</v>
      </c>
      <c r="L826">
        <v>82.025532010000006</v>
      </c>
      <c r="M826">
        <v>78.804257160000006</v>
      </c>
      <c r="N826">
        <v>75.724904749999993</v>
      </c>
    </row>
    <row r="827" spans="1:14" x14ac:dyDescent="0.45">
      <c r="A827" t="s">
        <v>2899</v>
      </c>
      <c r="B827" s="6">
        <v>44221</v>
      </c>
      <c r="C827">
        <v>0.61</v>
      </c>
      <c r="D827" s="6">
        <v>45519</v>
      </c>
      <c r="E827" s="6">
        <v>44221</v>
      </c>
      <c r="F827">
        <v>101.36302515</v>
      </c>
      <c r="G827">
        <v>99.416378980000005</v>
      </c>
      <c r="H827">
        <v>97.516573789999995</v>
      </c>
      <c r="I827">
        <v>95.66219692</v>
      </c>
      <c r="J827">
        <v>93.851887989999994</v>
      </c>
      <c r="K827">
        <v>92.084336579999999</v>
      </c>
      <c r="L827">
        <v>90.358280059999998</v>
      </c>
      <c r="M827">
        <v>88.672501440000005</v>
      </c>
      <c r="N827">
        <v>87.025827460000002</v>
      </c>
    </row>
    <row r="828" spans="1:14" x14ac:dyDescent="0.45">
      <c r="A828" t="s">
        <v>2851</v>
      </c>
      <c r="B828" s="6">
        <v>44259</v>
      </c>
      <c r="C828">
        <v>0.97</v>
      </c>
      <c r="D828" s="6">
        <v>45940</v>
      </c>
      <c r="E828" s="6">
        <v>44259</v>
      </c>
      <c r="F828">
        <v>103.43711217000001</v>
      </c>
      <c r="G828">
        <v>100.32618635999999</v>
      </c>
      <c r="H828">
        <v>97.324152600000005</v>
      </c>
      <c r="I828">
        <v>94.426577820000006</v>
      </c>
      <c r="J828">
        <v>91.629237590000002</v>
      </c>
      <c r="K828">
        <v>88.928104869999999</v>
      </c>
      <c r="L828">
        <v>86.319339429999999</v>
      </c>
      <c r="M828">
        <v>83.799277889999999</v>
      </c>
      <c r="N828">
        <v>81.364424450000001</v>
      </c>
    </row>
    <row r="829" spans="1:14" x14ac:dyDescent="0.45">
      <c r="A829" t="s">
        <v>3454</v>
      </c>
      <c r="B829" s="6">
        <v>44455</v>
      </c>
      <c r="C829">
        <v>2.25</v>
      </c>
      <c r="D829" s="6">
        <v>49934</v>
      </c>
      <c r="E829" s="6">
        <v>44455</v>
      </c>
      <c r="F829">
        <v>127.39212987000001</v>
      </c>
      <c r="G829">
        <v>112.53060194</v>
      </c>
      <c r="H829">
        <v>99.594552320000005</v>
      </c>
      <c r="I829">
        <v>88.322272170000005</v>
      </c>
      <c r="J829">
        <v>78.488926109999994</v>
      </c>
      <c r="K829">
        <v>69.901191240000003</v>
      </c>
      <c r="L829">
        <v>62.392698529999997</v>
      </c>
      <c r="M829">
        <v>55.820153050000002</v>
      </c>
      <c r="N829">
        <v>50.060029350000001</v>
      </c>
    </row>
    <row r="830" spans="1:14" x14ac:dyDescent="0.45">
      <c r="A830" t="s">
        <v>3455</v>
      </c>
      <c r="B830" s="6">
        <v>44585</v>
      </c>
      <c r="C830">
        <v>1.88</v>
      </c>
      <c r="D830" s="6">
        <v>46409</v>
      </c>
      <c r="E830" s="6">
        <v>44585</v>
      </c>
      <c r="F830">
        <v>109.48041404</v>
      </c>
      <c r="G830">
        <v>104.97263802000001</v>
      </c>
      <c r="H830">
        <v>100.67590886000001</v>
      </c>
      <c r="I830">
        <v>96.579280420000003</v>
      </c>
      <c r="J830">
        <v>92.672429449999996</v>
      </c>
      <c r="K830">
        <v>88.94561702</v>
      </c>
      <c r="L830">
        <v>85.38965245</v>
      </c>
      <c r="M830">
        <v>81.995859699999997</v>
      </c>
      <c r="N830">
        <v>78.756045940000007</v>
      </c>
    </row>
    <row r="831" spans="1:14" x14ac:dyDescent="0.45">
      <c r="A831" t="s">
        <v>2840</v>
      </c>
      <c r="B831" s="6">
        <v>44257</v>
      </c>
      <c r="C831">
        <v>1.43</v>
      </c>
      <c r="D831" s="6">
        <v>45716</v>
      </c>
      <c r="E831" s="6">
        <v>44257</v>
      </c>
      <c r="F831">
        <v>103.87327519999999</v>
      </c>
      <c r="G831">
        <v>101.36048069</v>
      </c>
      <c r="H831">
        <v>98.921266059999994</v>
      </c>
      <c r="I831">
        <v>96.553052609999995</v>
      </c>
      <c r="J831">
        <v>94.253368440000003</v>
      </c>
      <c r="K831">
        <v>92.019843210000005</v>
      </c>
      <c r="L831">
        <v>89.850203309999998</v>
      </c>
      <c r="M831">
        <v>87.742267269999999</v>
      </c>
      <c r="N831">
        <v>85.693941429999995</v>
      </c>
    </row>
    <row r="832" spans="1:14" x14ac:dyDescent="0.45">
      <c r="A832" t="s">
        <v>1594</v>
      </c>
      <c r="B832" s="6">
        <v>43873</v>
      </c>
      <c r="C832">
        <v>1.73</v>
      </c>
      <c r="D832" s="6">
        <v>44967</v>
      </c>
      <c r="E832" s="6">
        <v>43873</v>
      </c>
      <c r="F832">
        <v>100.97060046</v>
      </c>
      <c r="G832">
        <v>100.51670029</v>
      </c>
      <c r="H832">
        <v>100.06687765</v>
      </c>
      <c r="I832">
        <v>99.621077679999999</v>
      </c>
      <c r="J832">
        <v>99.179246550000002</v>
      </c>
      <c r="K832">
        <v>98.741331369999997</v>
      </c>
      <c r="L832">
        <v>98.307280169999999</v>
      </c>
      <c r="M832">
        <v>97.877041930000004</v>
      </c>
      <c r="N832">
        <v>97.45056649</v>
      </c>
    </row>
    <row r="833" spans="1:14" x14ac:dyDescent="0.45">
      <c r="A833" t="s">
        <v>1862</v>
      </c>
      <c r="B833" s="6">
        <v>43896</v>
      </c>
      <c r="C833">
        <v>1.2</v>
      </c>
      <c r="D833" s="6">
        <v>46454</v>
      </c>
      <c r="E833" s="6">
        <v>43896</v>
      </c>
      <c r="F833">
        <v>106.62424672</v>
      </c>
      <c r="G833">
        <v>102.05216040000001</v>
      </c>
      <c r="H833">
        <v>97.700759559999995</v>
      </c>
      <c r="I833">
        <v>93.558264289999997</v>
      </c>
      <c r="J833">
        <v>89.613585119999996</v>
      </c>
      <c r="K833">
        <v>85.856278849999995</v>
      </c>
      <c r="L833">
        <v>82.276507359999997</v>
      </c>
      <c r="M833">
        <v>78.864999400000002</v>
      </c>
      <c r="N833">
        <v>75.613014890000002</v>
      </c>
    </row>
    <row r="834" spans="1:14" x14ac:dyDescent="0.45">
      <c r="A834" t="s">
        <v>1681</v>
      </c>
      <c r="B834" s="6">
        <v>43942</v>
      </c>
      <c r="C834">
        <v>1.31</v>
      </c>
      <c r="D834" s="6">
        <v>46498</v>
      </c>
      <c r="E834" s="6">
        <v>43942</v>
      </c>
      <c r="F834">
        <v>107.39554269999999</v>
      </c>
      <c r="G834">
        <v>102.68425664</v>
      </c>
      <c r="H834">
        <v>98.205118990000003</v>
      </c>
      <c r="I834">
        <v>93.945472929999994</v>
      </c>
      <c r="J834">
        <v>89.893421290000006</v>
      </c>
      <c r="K834">
        <v>86.037776620000002</v>
      </c>
      <c r="L834">
        <v>82.368014700000003</v>
      </c>
      <c r="M834">
        <v>78.874231510000001</v>
      </c>
      <c r="N834">
        <v>75.547103140000004</v>
      </c>
    </row>
    <row r="835" spans="1:14" x14ac:dyDescent="0.45">
      <c r="A835" t="s">
        <v>1637</v>
      </c>
      <c r="B835" s="6">
        <v>44011</v>
      </c>
      <c r="C835">
        <v>0.95</v>
      </c>
      <c r="D835" s="6">
        <v>46202</v>
      </c>
      <c r="E835" s="6">
        <v>44011</v>
      </c>
      <c r="F835">
        <v>104.45667016</v>
      </c>
      <c r="G835">
        <v>100.61522883000001</v>
      </c>
      <c r="H835">
        <v>96.934276949999997</v>
      </c>
      <c r="I835">
        <v>93.406318189999993</v>
      </c>
      <c r="J835">
        <v>90.024244210000006</v>
      </c>
      <c r="K835">
        <v>86.78131252</v>
      </c>
      <c r="L835">
        <v>83.671125860000004</v>
      </c>
      <c r="M835">
        <v>80.687612680000001</v>
      </c>
      <c r="N835">
        <v>77.825008980000007</v>
      </c>
    </row>
    <row r="836" spans="1:14" x14ac:dyDescent="0.45">
      <c r="A836" t="s">
        <v>3456</v>
      </c>
      <c r="B836" s="6">
        <v>44467</v>
      </c>
      <c r="C836">
        <v>2.1800000000000002</v>
      </c>
      <c r="D836" s="6">
        <v>48850</v>
      </c>
      <c r="E836" s="6">
        <v>44467</v>
      </c>
      <c r="F836">
        <v>123.91658486999999</v>
      </c>
      <c r="G836">
        <v>112.13124953000001</v>
      </c>
      <c r="H836">
        <v>101.58643438999999</v>
      </c>
      <c r="I836">
        <v>92.144377629999994</v>
      </c>
      <c r="J836">
        <v>83.683290499999998</v>
      </c>
      <c r="K836">
        <v>76.095431910000002</v>
      </c>
      <c r="L836">
        <v>69.285423730000005</v>
      </c>
      <c r="M836">
        <v>63.168775619999998</v>
      </c>
      <c r="N836">
        <v>57.670592460000002</v>
      </c>
    </row>
    <row r="837" spans="1:14" x14ac:dyDescent="0.45">
      <c r="A837" t="s">
        <v>3457</v>
      </c>
      <c r="B837" s="6">
        <v>44741</v>
      </c>
      <c r="C837">
        <v>3.48</v>
      </c>
      <c r="D837" s="6">
        <v>45471</v>
      </c>
      <c r="E837" s="6">
        <v>44741</v>
      </c>
      <c r="F837">
        <v>106.59573632999999</v>
      </c>
      <c r="G837">
        <v>104.72621346</v>
      </c>
      <c r="H837">
        <v>102.89874623999999</v>
      </c>
      <c r="I837">
        <v>101.11213639</v>
      </c>
      <c r="J837">
        <v>99.365227689999998</v>
      </c>
      <c r="K837">
        <v>97.656904240000003</v>
      </c>
      <c r="L837">
        <v>95.986088719999998</v>
      </c>
      <c r="M837">
        <v>94.351740849999999</v>
      </c>
      <c r="N837">
        <v>92.752855800000006</v>
      </c>
    </row>
    <row r="838" spans="1:14" x14ac:dyDescent="0.45">
      <c r="A838" t="s">
        <v>3458</v>
      </c>
      <c r="B838" s="6">
        <v>44769</v>
      </c>
      <c r="C838">
        <v>3.23</v>
      </c>
      <c r="D838" s="6">
        <v>46595</v>
      </c>
      <c r="E838" s="6">
        <v>44769</v>
      </c>
      <c r="F838">
        <v>117.37855931</v>
      </c>
      <c r="G838">
        <v>112.16047574</v>
      </c>
      <c r="H838">
        <v>107.208918</v>
      </c>
      <c r="I838">
        <v>102.50887217</v>
      </c>
      <c r="J838">
        <v>98.046246159999995</v>
      </c>
      <c r="K838">
        <v>93.807808499999993</v>
      </c>
      <c r="L838">
        <v>89.781131430000002</v>
      </c>
      <c r="M838">
        <v>85.954538060000004</v>
      </c>
      <c r="N838">
        <v>82.317053290000004</v>
      </c>
    </row>
    <row r="839" spans="1:14" x14ac:dyDescent="0.45">
      <c r="A839" t="s">
        <v>2922</v>
      </c>
      <c r="B839" s="6">
        <v>44173</v>
      </c>
      <c r="C839">
        <v>1.07</v>
      </c>
      <c r="D839" s="6">
        <v>45999</v>
      </c>
      <c r="E839" s="6">
        <v>44173</v>
      </c>
      <c r="F839">
        <v>103.99862678</v>
      </c>
      <c r="G839">
        <v>100.71899762</v>
      </c>
      <c r="H839">
        <v>97.558960279999994</v>
      </c>
      <c r="I839">
        <v>94.513464720000002</v>
      </c>
      <c r="J839">
        <v>91.577707079999996</v>
      </c>
      <c r="K839">
        <v>88.747115870000002</v>
      </c>
      <c r="L839">
        <v>86.017339039999996</v>
      </c>
      <c r="M839">
        <v>83.384231929999999</v>
      </c>
      <c r="N839">
        <v>80.843845939999994</v>
      </c>
    </row>
    <row r="840" spans="1:14" x14ac:dyDescent="0.45">
      <c r="A840" t="s">
        <v>1761</v>
      </c>
      <c r="B840" s="6">
        <v>43917</v>
      </c>
      <c r="C840">
        <v>1.22</v>
      </c>
      <c r="D840" s="6">
        <v>45743</v>
      </c>
      <c r="E840" s="6">
        <v>43917</v>
      </c>
      <c r="F840">
        <v>103.43805494</v>
      </c>
      <c r="G840">
        <v>100.85890057</v>
      </c>
      <c r="H840">
        <v>98.356815370000007</v>
      </c>
      <c r="I840">
        <v>95.929033399999994</v>
      </c>
      <c r="J840">
        <v>93.572906689999996</v>
      </c>
      <c r="K840">
        <v>91.285899330000007</v>
      </c>
      <c r="L840">
        <v>89.06558192</v>
      </c>
      <c r="M840">
        <v>86.909626320000001</v>
      </c>
      <c r="N840">
        <v>84.815800710000005</v>
      </c>
    </row>
    <row r="841" spans="1:14" x14ac:dyDescent="0.45">
      <c r="A841" t="s">
        <v>3038</v>
      </c>
      <c r="B841" s="6">
        <v>44341</v>
      </c>
      <c r="C841">
        <v>1.02</v>
      </c>
      <c r="D841" s="6">
        <v>46010</v>
      </c>
      <c r="E841" s="6">
        <v>44341</v>
      </c>
      <c r="F841">
        <v>103.87586825</v>
      </c>
      <c r="G841">
        <v>100.56898952</v>
      </c>
      <c r="H841">
        <v>97.383662720000004</v>
      </c>
      <c r="I841">
        <v>94.314765640000005</v>
      </c>
      <c r="J841">
        <v>91.357421950000003</v>
      </c>
      <c r="K841">
        <v>88.506987800000005</v>
      </c>
      <c r="L841">
        <v>85.759039279999996</v>
      </c>
      <c r="M841">
        <v>83.109360679999995</v>
      </c>
      <c r="N841">
        <v>80.553933330000007</v>
      </c>
    </row>
    <row r="842" spans="1:14" x14ac:dyDescent="0.45">
      <c r="A842" t="s">
        <v>3459</v>
      </c>
      <c r="B842" s="6">
        <v>44446</v>
      </c>
      <c r="C842">
        <v>2.65</v>
      </c>
      <c r="D842" s="6">
        <v>51750</v>
      </c>
      <c r="E842" s="6">
        <v>44446</v>
      </c>
      <c r="F842">
        <v>136.76760057000001</v>
      </c>
      <c r="G842">
        <v>116.70359952</v>
      </c>
      <c r="H842">
        <v>99.985824789999995</v>
      </c>
      <c r="I842">
        <v>86.028767360000003</v>
      </c>
      <c r="J842">
        <v>74.352613750000003</v>
      </c>
      <c r="K842">
        <v>64.563678769999996</v>
      </c>
      <c r="L842">
        <v>56.338542709999999</v>
      </c>
      <c r="M842">
        <v>49.411176939999997</v>
      </c>
      <c r="N842">
        <v>43.562483139999998</v>
      </c>
    </row>
    <row r="843" spans="1:14" x14ac:dyDescent="0.45">
      <c r="A843" t="s">
        <v>3460</v>
      </c>
      <c r="B843" s="6">
        <v>44488</v>
      </c>
      <c r="C843">
        <v>1.48</v>
      </c>
      <c r="D843" s="6">
        <v>46304</v>
      </c>
      <c r="E843" s="6">
        <v>44488</v>
      </c>
      <c r="F843">
        <v>107.10197013</v>
      </c>
      <c r="G843">
        <v>102.93191412</v>
      </c>
      <c r="H843">
        <v>98.946529859999998</v>
      </c>
      <c r="I843">
        <v>95.136654160000006</v>
      </c>
      <c r="J843">
        <v>91.493630229999994</v>
      </c>
      <c r="K843">
        <v>88.009276689999993</v>
      </c>
      <c r="L843">
        <v>84.67585862</v>
      </c>
      <c r="M843">
        <v>81.486060550000005</v>
      </c>
      <c r="N843">
        <v>78.432961320000004</v>
      </c>
    </row>
    <row r="844" spans="1:14" x14ac:dyDescent="0.45">
      <c r="A844" t="s">
        <v>3461</v>
      </c>
      <c r="B844" s="6">
        <v>44771</v>
      </c>
      <c r="C844">
        <v>3.04</v>
      </c>
      <c r="D844" s="6">
        <v>46597</v>
      </c>
      <c r="E844" s="6">
        <v>44771</v>
      </c>
      <c r="F844">
        <v>116.44766788</v>
      </c>
      <c r="G844">
        <v>111.24682002999999</v>
      </c>
      <c r="H844">
        <v>106.31220999999999</v>
      </c>
      <c r="I844">
        <v>101.6288158</v>
      </c>
      <c r="J844">
        <v>97.182539079999998</v>
      </c>
      <c r="K844">
        <v>92.960143680000002</v>
      </c>
      <c r="L844">
        <v>88.949198539999998</v>
      </c>
      <c r="M844">
        <v>85.138024729999998</v>
      </c>
      <c r="N844">
        <v>81.515646189999998</v>
      </c>
    </row>
    <row r="845" spans="1:14" x14ac:dyDescent="0.45">
      <c r="A845" t="s">
        <v>1752</v>
      </c>
      <c r="B845" s="6">
        <v>43921</v>
      </c>
      <c r="C845">
        <v>0.64</v>
      </c>
      <c r="D845" s="6">
        <v>45016</v>
      </c>
      <c r="E845" s="6">
        <v>43921</v>
      </c>
      <c r="F845">
        <v>100.61417095</v>
      </c>
      <c r="G845">
        <v>100.02508760000001</v>
      </c>
      <c r="H845">
        <v>99.442864999999998</v>
      </c>
      <c r="I845">
        <v>98.867384029999997</v>
      </c>
      <c r="J845">
        <v>98.298528270000006</v>
      </c>
      <c r="K845">
        <v>97.736183999999994</v>
      </c>
      <c r="L845">
        <v>97.180240069999996</v>
      </c>
      <c r="M845">
        <v>96.630587840000004</v>
      </c>
      <c r="N845">
        <v>96.087121139999994</v>
      </c>
    </row>
    <row r="846" spans="1:14" x14ac:dyDescent="0.45">
      <c r="A846" t="s">
        <v>2904</v>
      </c>
      <c r="B846" s="6">
        <v>44216</v>
      </c>
      <c r="C846">
        <v>0.52</v>
      </c>
      <c r="D846" s="6">
        <v>45194</v>
      </c>
      <c r="E846" s="6">
        <v>44216</v>
      </c>
      <c r="F846">
        <v>100.65559124000001</v>
      </c>
      <c r="G846">
        <v>99.578450349999997</v>
      </c>
      <c r="H846">
        <v>98.524166859999994</v>
      </c>
      <c r="I846">
        <v>97.492020210000007</v>
      </c>
      <c r="J846">
        <v>96.481319810000002</v>
      </c>
      <c r="K846">
        <v>95.491403520000006</v>
      </c>
      <c r="L846">
        <v>94.521636200000003</v>
      </c>
      <c r="M846">
        <v>93.571408329999997</v>
      </c>
      <c r="N846">
        <v>92.640134750000001</v>
      </c>
    </row>
    <row r="847" spans="1:14" x14ac:dyDescent="0.45">
      <c r="A847" t="s">
        <v>1882</v>
      </c>
      <c r="B847" s="6">
        <v>43894</v>
      </c>
      <c r="C847">
        <v>1.6</v>
      </c>
      <c r="D847" s="6">
        <v>47109</v>
      </c>
      <c r="E847" s="6">
        <v>43894</v>
      </c>
      <c r="F847">
        <v>111.41909603000001</v>
      </c>
      <c r="G847">
        <v>104.93188655</v>
      </c>
      <c r="H847">
        <v>98.86248981</v>
      </c>
      <c r="I847">
        <v>93.181899099999995</v>
      </c>
      <c r="J847">
        <v>87.863262930000005</v>
      </c>
      <c r="K847">
        <v>82.881714419999994</v>
      </c>
      <c r="L847">
        <v>78.214214909999995</v>
      </c>
      <c r="M847">
        <v>73.839410749999999</v>
      </c>
      <c r="N847">
        <v>69.737502019999994</v>
      </c>
    </row>
    <row r="848" spans="1:14" x14ac:dyDescent="0.45">
      <c r="A848" t="s">
        <v>1636</v>
      </c>
      <c r="B848" s="6">
        <v>44011</v>
      </c>
      <c r="C848">
        <v>1.21</v>
      </c>
      <c r="D848" s="6">
        <v>46933</v>
      </c>
      <c r="E848" s="6">
        <v>44011</v>
      </c>
      <c r="F848">
        <v>108.43686154</v>
      </c>
      <c r="G848">
        <v>102.51585126000001</v>
      </c>
      <c r="H848">
        <v>96.951614660000004</v>
      </c>
      <c r="I848">
        <v>91.720922889999997</v>
      </c>
      <c r="J848">
        <v>86.802169610000007</v>
      </c>
      <c r="K848">
        <v>82.175250039999995</v>
      </c>
      <c r="L848">
        <v>77.8214495</v>
      </c>
      <c r="M848">
        <v>73.723340859999993</v>
      </c>
      <c r="N848">
        <v>69.864689909999996</v>
      </c>
    </row>
    <row r="849" spans="1:14" x14ac:dyDescent="0.45">
      <c r="A849" t="s">
        <v>1807</v>
      </c>
      <c r="B849" s="6">
        <v>43914</v>
      </c>
      <c r="C849">
        <v>1.73</v>
      </c>
      <c r="D849" s="6">
        <v>45597</v>
      </c>
      <c r="E849" s="6">
        <v>43914</v>
      </c>
      <c r="F849">
        <v>104.00790463</v>
      </c>
      <c r="G849">
        <v>101.82232894000001</v>
      </c>
      <c r="H849">
        <v>99.693306579999998</v>
      </c>
      <c r="I849">
        <v>97.618970309999995</v>
      </c>
      <c r="J849">
        <v>95.597530300000003</v>
      </c>
      <c r="K849">
        <v>93.627270129999999</v>
      </c>
      <c r="L849">
        <v>91.706543139999994</v>
      </c>
      <c r="M849">
        <v>89.833768950000007</v>
      </c>
      <c r="N849">
        <v>88.007430170000006</v>
      </c>
    </row>
    <row r="850" spans="1:14" x14ac:dyDescent="0.45">
      <c r="A850" t="s">
        <v>3462</v>
      </c>
      <c r="B850" s="6">
        <v>44453</v>
      </c>
      <c r="C850">
        <v>0.97</v>
      </c>
      <c r="D850" s="6">
        <v>46279</v>
      </c>
      <c r="E850" s="6">
        <v>44453</v>
      </c>
      <c r="F850">
        <v>105.40376209</v>
      </c>
      <c r="G850">
        <v>101.32156594999999</v>
      </c>
      <c r="H850">
        <v>97.418533060000001</v>
      </c>
      <c r="I850">
        <v>93.685868420000006</v>
      </c>
      <c r="J850">
        <v>90.115256799999997</v>
      </c>
      <c r="K850">
        <v>86.698833719999996</v>
      </c>
      <c r="L850">
        <v>83.429158520000001</v>
      </c>
      <c r="M850">
        <v>80.299189130000002</v>
      </c>
      <c r="N850">
        <v>77.302258449999997</v>
      </c>
    </row>
    <row r="851" spans="1:14" x14ac:dyDescent="0.45">
      <c r="A851" t="s">
        <v>3463</v>
      </c>
      <c r="B851" s="6">
        <v>44651</v>
      </c>
      <c r="C851">
        <v>2.73</v>
      </c>
      <c r="D851" s="6">
        <v>45580</v>
      </c>
      <c r="E851" s="6">
        <v>44651</v>
      </c>
      <c r="F851">
        <v>106.07797658</v>
      </c>
      <c r="G851">
        <v>103.91534622</v>
      </c>
      <c r="H851">
        <v>101.80769957</v>
      </c>
      <c r="I851">
        <v>99.753256149999999</v>
      </c>
      <c r="J851">
        <v>97.750307530000001</v>
      </c>
      <c r="K851">
        <v>95.797213740000004</v>
      </c>
      <c r="L851">
        <v>93.89239997</v>
      </c>
      <c r="M851">
        <v>92.034353359999997</v>
      </c>
      <c r="N851">
        <v>90.221620060000006</v>
      </c>
    </row>
    <row r="852" spans="1:14" x14ac:dyDescent="0.45">
      <c r="A852" t="s">
        <v>3464</v>
      </c>
      <c r="B852" s="6">
        <v>44757</v>
      </c>
      <c r="C852">
        <v>3.35</v>
      </c>
      <c r="D852" s="6">
        <v>46037</v>
      </c>
      <c r="E852" s="6">
        <v>44757</v>
      </c>
      <c r="F852">
        <v>111.97816942</v>
      </c>
      <c r="G852">
        <v>108.46112411999999</v>
      </c>
      <c r="H852">
        <v>105.07455648</v>
      </c>
      <c r="I852">
        <v>101.81294234000001</v>
      </c>
      <c r="J852">
        <v>98.671020850000005</v>
      </c>
      <c r="K852">
        <v>95.643780520000007</v>
      </c>
      <c r="L852">
        <v>92.726446019999997</v>
      </c>
      <c r="M852">
        <v>89.914465800000002</v>
      </c>
      <c r="N852">
        <v>87.203500379999994</v>
      </c>
    </row>
    <row r="853" spans="1:14" x14ac:dyDescent="0.45">
      <c r="A853" t="s">
        <v>1909</v>
      </c>
      <c r="B853" s="6">
        <v>43886</v>
      </c>
      <c r="C853">
        <v>1.89</v>
      </c>
      <c r="D853" s="6">
        <v>47473</v>
      </c>
      <c r="E853" s="6">
        <v>43886</v>
      </c>
      <c r="F853">
        <v>114.99087394999999</v>
      </c>
      <c r="G853">
        <v>107.38417913000001</v>
      </c>
      <c r="H853">
        <v>100.33386359000001</v>
      </c>
      <c r="I853">
        <v>93.796367230000001</v>
      </c>
      <c r="J853">
        <v>87.731751310000007</v>
      </c>
      <c r="K853">
        <v>82.103380060000006</v>
      </c>
      <c r="L853">
        <v>76.877631820000005</v>
      </c>
      <c r="M853">
        <v>72.023636830000001</v>
      </c>
      <c r="N853">
        <v>67.513039050000003</v>
      </c>
    </row>
    <row r="854" spans="1:14" x14ac:dyDescent="0.45">
      <c r="A854" t="s">
        <v>1850</v>
      </c>
      <c r="B854" s="6">
        <v>43900</v>
      </c>
      <c r="C854">
        <v>1.41</v>
      </c>
      <c r="D854" s="6">
        <v>47553</v>
      </c>
      <c r="E854" s="6">
        <v>43900</v>
      </c>
      <c r="F854">
        <v>111.70712437</v>
      </c>
      <c r="G854">
        <v>103.9986789</v>
      </c>
      <c r="H854">
        <v>96.872598289999999</v>
      </c>
      <c r="I854">
        <v>90.281952970000006</v>
      </c>
      <c r="J854">
        <v>84.183820089999998</v>
      </c>
      <c r="K854">
        <v>78.538922380000002</v>
      </c>
      <c r="L854">
        <v>73.311301349999994</v>
      </c>
      <c r="M854">
        <v>68.468021320000005</v>
      </c>
      <c r="N854">
        <v>63.978901139999998</v>
      </c>
    </row>
    <row r="855" spans="1:14" x14ac:dyDescent="0.45">
      <c r="A855" t="s">
        <v>2924</v>
      </c>
      <c r="B855" s="6">
        <v>44179</v>
      </c>
      <c r="C855">
        <v>0.45</v>
      </c>
      <c r="D855" s="6">
        <v>44909</v>
      </c>
      <c r="E855" s="6">
        <v>44179</v>
      </c>
      <c r="F855">
        <v>100.3275318</v>
      </c>
      <c r="G855">
        <v>100.03586682</v>
      </c>
      <c r="H855">
        <v>99.745905859999993</v>
      </c>
      <c r="I855">
        <v>99.457633950000002</v>
      </c>
      <c r="J855">
        <v>99.171036279999996</v>
      </c>
      <c r="K855">
        <v>98.886098219999994</v>
      </c>
      <c r="L855">
        <v>98.602805309999994</v>
      </c>
      <c r="M855">
        <v>98.321143250000006</v>
      </c>
      <c r="N855">
        <v>98.041097919999999</v>
      </c>
    </row>
    <row r="856" spans="1:14" x14ac:dyDescent="0.45">
      <c r="A856" t="s">
        <v>3465</v>
      </c>
      <c r="B856" s="6">
        <v>44488</v>
      </c>
      <c r="C856">
        <v>1.48</v>
      </c>
      <c r="D856" s="6">
        <v>46311</v>
      </c>
      <c r="E856" s="6">
        <v>44488</v>
      </c>
      <c r="F856">
        <v>107.1414935</v>
      </c>
      <c r="G856">
        <v>102.95173638</v>
      </c>
      <c r="H856">
        <v>98.948216189999997</v>
      </c>
      <c r="I856">
        <v>95.121656459999997</v>
      </c>
      <c r="J856">
        <v>91.463295639999998</v>
      </c>
      <c r="K856">
        <v>87.96485543</v>
      </c>
      <c r="L856">
        <v>84.6185112</v>
      </c>
      <c r="M856">
        <v>81.416864430000004</v>
      </c>
      <c r="N856">
        <v>78.352917009999999</v>
      </c>
    </row>
    <row r="857" spans="1:14" x14ac:dyDescent="0.45">
      <c r="A857" t="s">
        <v>1832</v>
      </c>
      <c r="B857" s="6">
        <v>43906</v>
      </c>
      <c r="C857">
        <v>1.18</v>
      </c>
      <c r="D857" s="6">
        <v>45369</v>
      </c>
      <c r="E857" s="6">
        <v>43906</v>
      </c>
      <c r="F857">
        <v>101.90675256999999</v>
      </c>
      <c r="G857">
        <v>100.35900174</v>
      </c>
      <c r="H857">
        <v>98.842316080000003</v>
      </c>
      <c r="I857">
        <v>97.355832050000004</v>
      </c>
      <c r="J857">
        <v>95.898717719999993</v>
      </c>
      <c r="K857">
        <v>94.470171339999993</v>
      </c>
      <c r="L857">
        <v>93.069419929999995</v>
      </c>
      <c r="M857">
        <v>91.695718009999993</v>
      </c>
      <c r="N857">
        <v>90.348346359999994</v>
      </c>
    </row>
    <row r="858" spans="1:14" x14ac:dyDescent="0.45">
      <c r="A858" t="s">
        <v>1640</v>
      </c>
      <c r="B858" s="6">
        <v>43993</v>
      </c>
      <c r="C858">
        <v>0.88</v>
      </c>
      <c r="D858" s="6">
        <v>46002</v>
      </c>
      <c r="E858" s="6">
        <v>43993</v>
      </c>
      <c r="F858">
        <v>103.37751751</v>
      </c>
      <c r="G858">
        <v>100.10021895</v>
      </c>
      <c r="H858">
        <v>96.942781679999996</v>
      </c>
      <c r="I858">
        <v>93.900145449999997</v>
      </c>
      <c r="J858">
        <v>90.967495690000007</v>
      </c>
      <c r="K858">
        <v>88.140249830000002</v>
      </c>
      <c r="L858">
        <v>85.414044529999998</v>
      </c>
      <c r="M858">
        <v>82.784723709999994</v>
      </c>
      <c r="N858">
        <v>80.248327259999996</v>
      </c>
    </row>
    <row r="859" spans="1:14" x14ac:dyDescent="0.45">
      <c r="A859" t="s">
        <v>2843</v>
      </c>
      <c r="B859" s="6">
        <v>44270</v>
      </c>
      <c r="C859">
        <v>0.79</v>
      </c>
      <c r="D859" s="6">
        <v>45530</v>
      </c>
      <c r="E859" s="6">
        <v>44270</v>
      </c>
      <c r="F859">
        <v>101.7503292</v>
      </c>
      <c r="G859">
        <v>99.770567600000007</v>
      </c>
      <c r="H859">
        <v>97.839100369999997</v>
      </c>
      <c r="I859">
        <v>95.954449789999998</v>
      </c>
      <c r="J859">
        <v>94.115193719999994</v>
      </c>
      <c r="K859">
        <v>92.319963099999995</v>
      </c>
      <c r="L859">
        <v>90.567439530000001</v>
      </c>
      <c r="M859">
        <v>88.856353069999997</v>
      </c>
      <c r="N859">
        <v>87.185480049999995</v>
      </c>
    </row>
    <row r="860" spans="1:14" x14ac:dyDescent="0.45">
      <c r="A860" t="s">
        <v>3466</v>
      </c>
      <c r="B860" s="6">
        <v>44617</v>
      </c>
      <c r="C860">
        <v>2.42</v>
      </c>
      <c r="D860" s="6">
        <v>47172</v>
      </c>
      <c r="E860" s="6">
        <v>44617</v>
      </c>
      <c r="F860">
        <v>117.08858485</v>
      </c>
      <c r="G860">
        <v>110.24406294000001</v>
      </c>
      <c r="H860">
        <v>103.84838735</v>
      </c>
      <c r="I860">
        <v>97.869755499999997</v>
      </c>
      <c r="J860">
        <v>92.278775969999998</v>
      </c>
      <c r="K860">
        <v>87.04827392</v>
      </c>
      <c r="L860">
        <v>82.153113129999994</v>
      </c>
      <c r="M860">
        <v>77.570033199999997</v>
      </c>
      <c r="N860">
        <v>73.277500540000005</v>
      </c>
    </row>
    <row r="861" spans="1:14" x14ac:dyDescent="0.45">
      <c r="A861" t="s">
        <v>1804</v>
      </c>
      <c r="B861" s="6">
        <v>43915</v>
      </c>
      <c r="C861">
        <v>1.78</v>
      </c>
      <c r="D861" s="6">
        <v>45741</v>
      </c>
      <c r="E861" s="6">
        <v>43915</v>
      </c>
      <c r="F861">
        <v>104.89031033000001</v>
      </c>
      <c r="G861">
        <v>102.29740471</v>
      </c>
      <c r="H861">
        <v>99.781731179999994</v>
      </c>
      <c r="I861">
        <v>97.340524720000005</v>
      </c>
      <c r="J861">
        <v>94.971137920000004</v>
      </c>
      <c r="K861">
        <v>92.671035160000002</v>
      </c>
      <c r="L861">
        <v>90.437787069999999</v>
      </c>
      <c r="M861">
        <v>88.269065260000005</v>
      </c>
      <c r="N861">
        <v>86.162637489999995</v>
      </c>
    </row>
    <row r="862" spans="1:14" x14ac:dyDescent="0.45">
      <c r="A862" t="s">
        <v>1608</v>
      </c>
      <c r="B862" s="6">
        <v>44118</v>
      </c>
      <c r="C862">
        <v>0.61</v>
      </c>
      <c r="D862" s="6">
        <v>45580</v>
      </c>
      <c r="E862" s="6">
        <v>44118</v>
      </c>
      <c r="F862">
        <v>101.50304980999999</v>
      </c>
      <c r="G862">
        <v>99.390673000000007</v>
      </c>
      <c r="H862">
        <v>97.332259100000002</v>
      </c>
      <c r="I862">
        <v>95.326057370000001</v>
      </c>
      <c r="J862">
        <v>93.370387980000004</v>
      </c>
      <c r="K862">
        <v>91.46363848</v>
      </c>
      <c r="L862">
        <v>89.604260530000005</v>
      </c>
      <c r="M862">
        <v>87.790766750000003</v>
      </c>
      <c r="N862">
        <v>86.021727870000007</v>
      </c>
    </row>
    <row r="863" spans="1:14" x14ac:dyDescent="0.45">
      <c r="A863" t="s">
        <v>3467</v>
      </c>
      <c r="B863" s="6">
        <v>44634</v>
      </c>
      <c r="C863">
        <v>2.44</v>
      </c>
      <c r="D863" s="6">
        <v>46458</v>
      </c>
      <c r="E863" s="6">
        <v>44634</v>
      </c>
      <c r="F863">
        <v>112.35831168</v>
      </c>
      <c r="G863">
        <v>107.64542382</v>
      </c>
      <c r="H863">
        <v>103.15867888</v>
      </c>
      <c r="I863">
        <v>98.88602917</v>
      </c>
      <c r="J863">
        <v>94.816133030000003</v>
      </c>
      <c r="K863">
        <v>90.93830964</v>
      </c>
      <c r="L863">
        <v>87.242496840000001</v>
      </c>
      <c r="M863">
        <v>83.719212040000002</v>
      </c>
      <c r="N863">
        <v>80.359515680000001</v>
      </c>
    </row>
    <row r="864" spans="1:14" x14ac:dyDescent="0.45">
      <c r="A864" t="s">
        <v>1692</v>
      </c>
      <c r="B864" s="6">
        <v>43936</v>
      </c>
      <c r="C864">
        <v>0.82</v>
      </c>
      <c r="D864" s="6">
        <v>45212</v>
      </c>
      <c r="E864" s="6">
        <v>43936</v>
      </c>
      <c r="F864">
        <v>101.00321631</v>
      </c>
      <c r="G864">
        <v>99.874990539999999</v>
      </c>
      <c r="H864">
        <v>98.771778389999994</v>
      </c>
      <c r="I864">
        <v>97.692755869999999</v>
      </c>
      <c r="J864">
        <v>96.637134840000002</v>
      </c>
      <c r="K864">
        <v>95.604161059999996</v>
      </c>
      <c r="L864">
        <v>94.593112379999994</v>
      </c>
      <c r="M864">
        <v>93.603297080000004</v>
      </c>
      <c r="N864">
        <v>92.634052229999995</v>
      </c>
    </row>
    <row r="865" spans="1:14" x14ac:dyDescent="0.45">
      <c r="A865" t="s">
        <v>1682</v>
      </c>
      <c r="B865" s="6">
        <v>43948</v>
      </c>
      <c r="C865">
        <v>0.73</v>
      </c>
      <c r="D865" s="6">
        <v>44917</v>
      </c>
      <c r="E865" s="6">
        <v>43948</v>
      </c>
      <c r="F865">
        <v>100.43001938</v>
      </c>
      <c r="G865">
        <v>100.1159419</v>
      </c>
      <c r="H865">
        <v>99.803833269999998</v>
      </c>
      <c r="I865">
        <v>99.493674979999994</v>
      </c>
      <c r="J865">
        <v>99.185448730000005</v>
      </c>
      <c r="K865">
        <v>98.87913648</v>
      </c>
      <c r="L865">
        <v>98.574720389999996</v>
      </c>
      <c r="M865">
        <v>98.272182849999993</v>
      </c>
      <c r="N865">
        <v>97.971506460000001</v>
      </c>
    </row>
    <row r="866" spans="1:14" x14ac:dyDescent="0.45">
      <c r="A866" t="s">
        <v>2805</v>
      </c>
      <c r="B866" s="6">
        <v>44141</v>
      </c>
      <c r="C866">
        <v>2.2400000000000002</v>
      </c>
      <c r="D866" s="6">
        <v>47791</v>
      </c>
      <c r="E866" s="6">
        <v>44141</v>
      </c>
      <c r="F866">
        <v>119.50205888000001</v>
      </c>
      <c r="G866">
        <v>110.84257392000001</v>
      </c>
      <c r="H866">
        <v>102.88005732000001</v>
      </c>
      <c r="I866">
        <v>95.554622449999997</v>
      </c>
      <c r="J866">
        <v>88.811827989999998</v>
      </c>
      <c r="K866">
        <v>82.60215599</v>
      </c>
      <c r="L866">
        <v>76.880542579999997</v>
      </c>
      <c r="M866">
        <v>71.605955710000003</v>
      </c>
      <c r="N866">
        <v>66.741014919999998</v>
      </c>
    </row>
    <row r="867" spans="1:14" x14ac:dyDescent="0.45">
      <c r="A867" t="s">
        <v>3468</v>
      </c>
      <c r="B867" s="6">
        <v>44448</v>
      </c>
      <c r="C867">
        <v>2.14</v>
      </c>
      <c r="D867" s="6">
        <v>45909</v>
      </c>
      <c r="E867" s="6">
        <v>44448</v>
      </c>
      <c r="F867">
        <v>106.91654232</v>
      </c>
      <c r="G867">
        <v>103.83631884</v>
      </c>
      <c r="H867">
        <v>100.86121885999999</v>
      </c>
      <c r="I867">
        <v>97.987067800000005</v>
      </c>
      <c r="J867">
        <v>95.209881969999998</v>
      </c>
      <c r="K867">
        <v>92.52585861</v>
      </c>
      <c r="L867">
        <v>89.931366510000004</v>
      </c>
      <c r="M867">
        <v>87.422937189999999</v>
      </c>
      <c r="N867">
        <v>84.997256629999995</v>
      </c>
    </row>
    <row r="868" spans="1:14" x14ac:dyDescent="0.45">
      <c r="A868" t="s">
        <v>1823</v>
      </c>
      <c r="B868" s="6">
        <v>43907</v>
      </c>
      <c r="C868">
        <v>1.1000000000000001</v>
      </c>
      <c r="D868" s="6">
        <v>45733</v>
      </c>
      <c r="E868" s="6">
        <v>43907</v>
      </c>
      <c r="F868">
        <v>103.43000007000001</v>
      </c>
      <c r="G868">
        <v>100.87027684</v>
      </c>
      <c r="H868">
        <v>98.386631359999996</v>
      </c>
      <c r="I868">
        <v>95.976351840000007</v>
      </c>
      <c r="J868">
        <v>93.636841140000001</v>
      </c>
      <c r="K868">
        <v>91.365611110000003</v>
      </c>
      <c r="L868">
        <v>89.160277199999996</v>
      </c>
      <c r="M868">
        <v>87.018553449999999</v>
      </c>
      <c r="N868">
        <v>84.938247689999997</v>
      </c>
    </row>
    <row r="869" spans="1:14" x14ac:dyDescent="0.45">
      <c r="A869" t="s">
        <v>1609</v>
      </c>
      <c r="B869" s="6">
        <v>44119</v>
      </c>
      <c r="C869">
        <v>0.61</v>
      </c>
      <c r="D869" s="6">
        <v>45580</v>
      </c>
      <c r="E869" s="6">
        <v>44119</v>
      </c>
      <c r="F869">
        <v>101.50304980999999</v>
      </c>
      <c r="G869">
        <v>99.390673000000007</v>
      </c>
      <c r="H869">
        <v>97.332259100000002</v>
      </c>
      <c r="I869">
        <v>95.326057370000001</v>
      </c>
      <c r="J869">
        <v>93.370387980000004</v>
      </c>
      <c r="K869">
        <v>91.46363848</v>
      </c>
      <c r="L869">
        <v>89.604260530000005</v>
      </c>
      <c r="M869">
        <v>87.790766750000003</v>
      </c>
      <c r="N869">
        <v>86.021727870000007</v>
      </c>
    </row>
    <row r="870" spans="1:14" x14ac:dyDescent="0.45">
      <c r="A870" t="s">
        <v>3469</v>
      </c>
      <c r="B870" s="6">
        <v>44575</v>
      </c>
      <c r="C870">
        <v>1.7</v>
      </c>
      <c r="D870" s="6">
        <v>46049</v>
      </c>
      <c r="E870" s="6">
        <v>44575</v>
      </c>
      <c r="F870">
        <v>106.38711085</v>
      </c>
      <c r="G870">
        <v>102.9333986</v>
      </c>
      <c r="H870">
        <v>99.609883089999997</v>
      </c>
      <c r="I870">
        <v>96.410984830000004</v>
      </c>
      <c r="J870">
        <v>93.331393219999995</v>
      </c>
      <c r="K870">
        <v>90.366052080000003</v>
      </c>
      <c r="L870">
        <v>87.510146140000003</v>
      </c>
      <c r="M870">
        <v>84.759088199999994</v>
      </c>
      <c r="N870">
        <v>82.108507099999997</v>
      </c>
    </row>
    <row r="871" spans="1:14" x14ac:dyDescent="0.45">
      <c r="A871" t="s">
        <v>3470</v>
      </c>
      <c r="B871" s="6">
        <v>44580</v>
      </c>
      <c r="C871">
        <v>1.35</v>
      </c>
      <c r="D871" s="6">
        <v>45310</v>
      </c>
      <c r="E871" s="6">
        <v>44580</v>
      </c>
      <c r="F871">
        <v>101.91763096</v>
      </c>
      <c r="G871">
        <v>100.53238371</v>
      </c>
      <c r="H871">
        <v>99.172521630000006</v>
      </c>
      <c r="I871">
        <v>97.837407870000007</v>
      </c>
      <c r="J871">
        <v>96.526426319999999</v>
      </c>
      <c r="K871">
        <v>95.238980870000006</v>
      </c>
      <c r="L871">
        <v>93.97449451</v>
      </c>
      <c r="M871">
        <v>92.732408629999995</v>
      </c>
      <c r="N871">
        <v>91.512182300000006</v>
      </c>
    </row>
    <row r="872" spans="1:14" x14ac:dyDescent="0.45">
      <c r="A872" t="s">
        <v>3471</v>
      </c>
      <c r="B872" s="6">
        <v>44777</v>
      </c>
      <c r="C872">
        <v>3.19</v>
      </c>
      <c r="D872" s="6">
        <v>46603</v>
      </c>
      <c r="E872" s="6">
        <v>44777</v>
      </c>
      <c r="F872">
        <v>117.25415174</v>
      </c>
      <c r="G872">
        <v>112.01665514</v>
      </c>
      <c r="H872">
        <v>107.04782317999999</v>
      </c>
      <c r="I872">
        <v>102.33245758</v>
      </c>
      <c r="J872">
        <v>97.856297290000001</v>
      </c>
      <c r="K872">
        <v>93.605955899999998</v>
      </c>
      <c r="L872">
        <v>89.568863609999994</v>
      </c>
      <c r="M872">
        <v>85.733213269999993</v>
      </c>
      <c r="N872">
        <v>82.087910269999995</v>
      </c>
    </row>
    <row r="873" spans="1:14" x14ac:dyDescent="0.45">
      <c r="A873" t="s">
        <v>1631</v>
      </c>
      <c r="B873" s="6">
        <v>44042</v>
      </c>
      <c r="C873">
        <v>1.1499999999999999</v>
      </c>
      <c r="D873" s="6">
        <v>46962</v>
      </c>
      <c r="E873" s="6">
        <v>44042</v>
      </c>
      <c r="F873">
        <v>108.15036246</v>
      </c>
      <c r="G873">
        <v>102.16077477</v>
      </c>
      <c r="H873">
        <v>96.536766470000003</v>
      </c>
      <c r="I873">
        <v>91.254238779999994</v>
      </c>
      <c r="J873">
        <v>86.290796909999997</v>
      </c>
      <c r="K873">
        <v>81.625621390000006</v>
      </c>
      <c r="L873">
        <v>77.239349759999996</v>
      </c>
      <c r="M873">
        <v>73.113967709999997</v>
      </c>
      <c r="N873">
        <v>69.232708880000004</v>
      </c>
    </row>
    <row r="874" spans="1:14" x14ac:dyDescent="0.45">
      <c r="A874" t="s">
        <v>3472</v>
      </c>
      <c r="B874" s="6">
        <v>44467</v>
      </c>
      <c r="C874">
        <v>1.1200000000000001</v>
      </c>
      <c r="D874" s="6">
        <v>45926</v>
      </c>
      <c r="E874" s="6">
        <v>44467</v>
      </c>
      <c r="F874">
        <v>103.85343062</v>
      </c>
      <c r="G874">
        <v>100.77356918</v>
      </c>
      <c r="H874">
        <v>97.800437579999993</v>
      </c>
      <c r="I874">
        <v>94.929736719999994</v>
      </c>
      <c r="J874">
        <v>92.157367230000006</v>
      </c>
      <c r="K874">
        <v>89.479418899999999</v>
      </c>
      <c r="L874">
        <v>86.892160700000005</v>
      </c>
      <c r="M874">
        <v>84.392031360000004</v>
      </c>
      <c r="N874">
        <v>81.975630570000007</v>
      </c>
    </row>
    <row r="875" spans="1:14" x14ac:dyDescent="0.45">
      <c r="A875" t="s">
        <v>1905</v>
      </c>
      <c r="B875" s="6">
        <v>43889</v>
      </c>
      <c r="C875">
        <v>1.74</v>
      </c>
      <c r="D875" s="6">
        <v>47466</v>
      </c>
      <c r="E875" s="6">
        <v>43889</v>
      </c>
      <c r="F875">
        <v>113.84159429</v>
      </c>
      <c r="G875">
        <v>106.29515558999999</v>
      </c>
      <c r="H875">
        <v>99.300267500000004</v>
      </c>
      <c r="I875">
        <v>92.813782869999997</v>
      </c>
      <c r="J875">
        <v>86.796141669999997</v>
      </c>
      <c r="K875">
        <v>81.211055160000001</v>
      </c>
      <c r="L875">
        <v>76.025219489999998</v>
      </c>
      <c r="M875">
        <v>71.208055759999993</v>
      </c>
      <c r="N875">
        <v>66.731473969999996</v>
      </c>
    </row>
    <row r="876" spans="1:14" x14ac:dyDescent="0.45">
      <c r="A876" t="s">
        <v>1890</v>
      </c>
      <c r="B876" s="6">
        <v>43894</v>
      </c>
      <c r="C876">
        <v>0.98</v>
      </c>
      <c r="D876" s="6">
        <v>45720</v>
      </c>
      <c r="E876" s="6">
        <v>43894</v>
      </c>
      <c r="F876">
        <v>103.07645005000001</v>
      </c>
      <c r="G876">
        <v>100.55606985</v>
      </c>
      <c r="H876">
        <v>98.109920200000005</v>
      </c>
      <c r="I876">
        <v>95.735384710000005</v>
      </c>
      <c r="J876">
        <v>93.429956059999995</v>
      </c>
      <c r="K876">
        <v>91.191230640000001</v>
      </c>
      <c r="L876">
        <v>89.016903589999998</v>
      </c>
      <c r="M876">
        <v>86.904764009999994</v>
      </c>
      <c r="N876">
        <v>84.852690559999999</v>
      </c>
    </row>
    <row r="877" spans="1:14" x14ac:dyDescent="0.45">
      <c r="A877" t="s">
        <v>1793</v>
      </c>
      <c r="B877" s="6">
        <v>43915</v>
      </c>
      <c r="C877">
        <v>1.62</v>
      </c>
      <c r="D877" s="6">
        <v>45468</v>
      </c>
      <c r="E877" s="6">
        <v>43915</v>
      </c>
      <c r="F877">
        <v>103.12897679</v>
      </c>
      <c r="G877">
        <v>101.30078503999999</v>
      </c>
      <c r="H877">
        <v>99.513686620000001</v>
      </c>
      <c r="I877">
        <v>97.766500719999996</v>
      </c>
      <c r="J877">
        <v>96.058088819999995</v>
      </c>
      <c r="K877">
        <v>94.387352809999996</v>
      </c>
      <c r="L877">
        <v>92.753233260000002</v>
      </c>
      <c r="M877">
        <v>91.154707799999997</v>
      </c>
      <c r="N877">
        <v>89.5907895</v>
      </c>
    </row>
    <row r="878" spans="1:14" x14ac:dyDescent="0.45">
      <c r="A878" t="s">
        <v>1716</v>
      </c>
      <c r="B878" s="6">
        <v>43930</v>
      </c>
      <c r="C878">
        <v>0.7</v>
      </c>
      <c r="D878" s="6">
        <v>45023</v>
      </c>
      <c r="E878" s="6">
        <v>43930</v>
      </c>
      <c r="F878">
        <v>100.66645481</v>
      </c>
      <c r="G878">
        <v>100.05781380000001</v>
      </c>
      <c r="H878">
        <v>99.456504760000001</v>
      </c>
      <c r="I878">
        <v>98.862395789999994</v>
      </c>
      <c r="J878">
        <v>98.275358139999994</v>
      </c>
      <c r="K878">
        <v>97.695266110000006</v>
      </c>
      <c r="L878">
        <v>97.121996960000004</v>
      </c>
      <c r="M878">
        <v>96.555430849999993</v>
      </c>
      <c r="N878">
        <v>95.99545071</v>
      </c>
    </row>
    <row r="879" spans="1:14" x14ac:dyDescent="0.45">
      <c r="A879" t="s">
        <v>2913</v>
      </c>
      <c r="B879" s="6">
        <v>44207</v>
      </c>
      <c r="C879">
        <v>0.51</v>
      </c>
      <c r="D879" s="6">
        <v>45153</v>
      </c>
      <c r="E879" s="6">
        <v>44207</v>
      </c>
      <c r="F879">
        <v>100.62393013000001</v>
      </c>
      <c r="G879">
        <v>99.658853789999995</v>
      </c>
      <c r="H879">
        <v>98.712155629999998</v>
      </c>
      <c r="I879">
        <v>97.783314950000005</v>
      </c>
      <c r="J879">
        <v>96.871830560000006</v>
      </c>
      <c r="K879">
        <v>95.977219880000007</v>
      </c>
      <c r="L879">
        <v>95.099018049999998</v>
      </c>
      <c r="M879">
        <v>94.236777160000003</v>
      </c>
      <c r="N879">
        <v>93.390065460000002</v>
      </c>
    </row>
    <row r="880" spans="1:14" x14ac:dyDescent="0.45">
      <c r="A880" t="s">
        <v>3473</v>
      </c>
      <c r="B880" s="6">
        <v>44456</v>
      </c>
      <c r="C880">
        <v>1.03</v>
      </c>
      <c r="D880" s="6">
        <v>45917</v>
      </c>
      <c r="E880" s="6">
        <v>44456</v>
      </c>
      <c r="F880">
        <v>103.53628458999999</v>
      </c>
      <c r="G880">
        <v>100.48608217</v>
      </c>
      <c r="H880">
        <v>97.540993240000006</v>
      </c>
      <c r="I880">
        <v>94.696810690000007</v>
      </c>
      <c r="J880">
        <v>91.949521369999999</v>
      </c>
      <c r="K880">
        <v>89.295295879999998</v>
      </c>
      <c r="L880">
        <v>86.730478959999999</v>
      </c>
      <c r="M880">
        <v>84.251580469999993</v>
      </c>
      <c r="N880">
        <v>81.855266839999999</v>
      </c>
    </row>
    <row r="881" spans="1:14" x14ac:dyDescent="0.45">
      <c r="A881" t="s">
        <v>1812</v>
      </c>
      <c r="B881" s="6">
        <v>43913</v>
      </c>
      <c r="C881">
        <v>1.37</v>
      </c>
      <c r="D881" s="6">
        <v>45008</v>
      </c>
      <c r="E881" s="6">
        <v>43913</v>
      </c>
      <c r="F881">
        <v>100.96025385999999</v>
      </c>
      <c r="G881">
        <v>100.39281434</v>
      </c>
      <c r="H881">
        <v>99.831737910000001</v>
      </c>
      <c r="I881">
        <v>99.276917949999998</v>
      </c>
      <c r="J881">
        <v>98.728250209999999</v>
      </c>
      <c r="K881">
        <v>98.185632740000003</v>
      </c>
      <c r="L881">
        <v>97.648965820000001</v>
      </c>
      <c r="M881">
        <v>97.118151949999998</v>
      </c>
      <c r="N881">
        <v>96.59309571</v>
      </c>
    </row>
    <row r="882" spans="1:14" x14ac:dyDescent="0.45">
      <c r="A882" t="s">
        <v>1737</v>
      </c>
      <c r="B882" s="6">
        <v>43923</v>
      </c>
      <c r="C882">
        <v>1</v>
      </c>
      <c r="D882" s="6">
        <v>45749</v>
      </c>
      <c r="E882" s="6">
        <v>43923</v>
      </c>
      <c r="F882">
        <v>102.88213820999999</v>
      </c>
      <c r="G882">
        <v>100.29418889999999</v>
      </c>
      <c r="H882">
        <v>97.783974869999994</v>
      </c>
      <c r="I882">
        <v>95.348690719999993</v>
      </c>
      <c r="J882">
        <v>92.985651509999997</v>
      </c>
      <c r="K882">
        <v>90.692286699999997</v>
      </c>
      <c r="L882">
        <v>88.466134409999995</v>
      </c>
      <c r="M882">
        <v>86.304836030000004</v>
      </c>
      <c r="N882">
        <v>84.206131130000003</v>
      </c>
    </row>
    <row r="883" spans="1:14" x14ac:dyDescent="0.45">
      <c r="A883" t="s">
        <v>1675</v>
      </c>
      <c r="B883" s="6">
        <v>43949</v>
      </c>
      <c r="C883">
        <v>0.85</v>
      </c>
      <c r="D883" s="6">
        <v>45275</v>
      </c>
      <c r="E883" s="6">
        <v>43949</v>
      </c>
      <c r="F883">
        <v>101.14386881</v>
      </c>
      <c r="G883">
        <v>99.850387130000001</v>
      </c>
      <c r="H883">
        <v>98.584339819999997</v>
      </c>
      <c r="I883">
        <v>97.344857930000003</v>
      </c>
      <c r="J883">
        <v>96.131109379999998</v>
      </c>
      <c r="K883">
        <v>94.942297019999998</v>
      </c>
      <c r="L883">
        <v>93.777656809999996</v>
      </c>
      <c r="M883">
        <v>92.636456039999999</v>
      </c>
      <c r="N883">
        <v>91.517991749999993</v>
      </c>
    </row>
    <row r="884" spans="1:14" x14ac:dyDescent="0.45">
      <c r="A884" t="s">
        <v>2844</v>
      </c>
      <c r="B884" s="6">
        <v>44279</v>
      </c>
      <c r="C884">
        <v>1.18</v>
      </c>
      <c r="D884" s="6">
        <v>46105</v>
      </c>
      <c r="E884" s="6">
        <v>44279</v>
      </c>
      <c r="F884">
        <v>104.87166482000001</v>
      </c>
      <c r="G884">
        <v>101.28653435</v>
      </c>
      <c r="H884">
        <v>97.842314000000002</v>
      </c>
      <c r="I884">
        <v>94.532706239999996</v>
      </c>
      <c r="J884">
        <v>91.351731360000002</v>
      </c>
      <c r="K884">
        <v>88.293709489999998</v>
      </c>
      <c r="L884">
        <v>85.353243759999998</v>
      </c>
      <c r="M884">
        <v>82.525204450000004</v>
      </c>
      <c r="N884">
        <v>79.804714189999999</v>
      </c>
    </row>
    <row r="885" spans="1:14" x14ac:dyDescent="0.45">
      <c r="A885" t="s">
        <v>3041</v>
      </c>
      <c r="B885" s="6">
        <v>44342</v>
      </c>
      <c r="C885">
        <v>1.1100000000000001</v>
      </c>
      <c r="D885" s="6">
        <v>46168</v>
      </c>
      <c r="E885" s="6">
        <v>44342</v>
      </c>
      <c r="F885">
        <v>104.91507452</v>
      </c>
      <c r="G885">
        <v>101.15816844</v>
      </c>
      <c r="H885">
        <v>97.554747160000005</v>
      </c>
      <c r="I885">
        <v>94.097666989999993</v>
      </c>
      <c r="J885">
        <v>90.780162379999993</v>
      </c>
      <c r="K885">
        <v>87.595823229999993</v>
      </c>
      <c r="L885">
        <v>84.538573700000001</v>
      </c>
      <c r="M885">
        <v>81.60265253</v>
      </c>
      <c r="N885">
        <v>78.782594540000005</v>
      </c>
    </row>
    <row r="886" spans="1:14" x14ac:dyDescent="0.45">
      <c r="A886" t="s">
        <v>3474</v>
      </c>
      <c r="B886" s="6">
        <v>44797</v>
      </c>
      <c r="C886">
        <v>3.62</v>
      </c>
      <c r="D886" s="6">
        <v>45162</v>
      </c>
      <c r="E886" s="6">
        <v>44797</v>
      </c>
      <c r="F886">
        <v>103.72748387999999</v>
      </c>
      <c r="G886">
        <v>102.72114471</v>
      </c>
      <c r="H886">
        <v>101.73434979</v>
      </c>
      <c r="I886">
        <v>100.76653329</v>
      </c>
      <c r="J886">
        <v>99.817151030000005</v>
      </c>
      <c r="K886">
        <v>98.885679499999995</v>
      </c>
      <c r="L886">
        <v>97.971614840000001</v>
      </c>
      <c r="M886">
        <v>97.074471950000003</v>
      </c>
      <c r="N886">
        <v>96.193783609999997</v>
      </c>
    </row>
    <row r="887" spans="1:14" x14ac:dyDescent="0.45">
      <c r="A887" t="s">
        <v>1915</v>
      </c>
      <c r="B887" s="6">
        <v>43882</v>
      </c>
      <c r="C887">
        <v>1.69</v>
      </c>
      <c r="D887" s="6">
        <v>45525</v>
      </c>
      <c r="E887" s="6">
        <v>43882</v>
      </c>
      <c r="F887">
        <v>103.54139427</v>
      </c>
      <c r="G887">
        <v>101.55653645</v>
      </c>
      <c r="H887">
        <v>99.619704049999996</v>
      </c>
      <c r="I887">
        <v>97.729437869999998</v>
      </c>
      <c r="J887">
        <v>95.884333179999999</v>
      </c>
      <c r="K887">
        <v>94.083037309999995</v>
      </c>
      <c r="L887">
        <v>92.324247330000006</v>
      </c>
      <c r="M887">
        <v>90.606707819999997</v>
      </c>
      <c r="N887">
        <v>88.929208880000004</v>
      </c>
    </row>
    <row r="888" spans="1:14" x14ac:dyDescent="0.45">
      <c r="A888" t="s">
        <v>1917</v>
      </c>
      <c r="B888" s="6">
        <v>43882</v>
      </c>
      <c r="C888">
        <v>2.0499999999999998</v>
      </c>
      <c r="D888" s="6">
        <v>47480</v>
      </c>
      <c r="E888" s="6">
        <v>43882</v>
      </c>
      <c r="F888">
        <v>116.22084905</v>
      </c>
      <c r="G888">
        <v>108.55078428</v>
      </c>
      <c r="H888">
        <v>101.44210626</v>
      </c>
      <c r="I888">
        <v>94.850829259999998</v>
      </c>
      <c r="J888">
        <v>88.736624160000005</v>
      </c>
      <c r="K888">
        <v>83.062497379999996</v>
      </c>
      <c r="L888">
        <v>77.794499579999993</v>
      </c>
      <c r="M888">
        <v>72.901461040000001</v>
      </c>
      <c r="N888">
        <v>68.354751300000004</v>
      </c>
    </row>
    <row r="889" spans="1:14" x14ac:dyDescent="0.45">
      <c r="A889" t="s">
        <v>1876</v>
      </c>
      <c r="B889" s="6">
        <v>43896</v>
      </c>
      <c r="C889">
        <v>0.7</v>
      </c>
      <c r="D889" s="6">
        <v>44991</v>
      </c>
      <c r="E889" s="6">
        <v>43896</v>
      </c>
      <c r="F889">
        <v>100.59134908999999</v>
      </c>
      <c r="G889">
        <v>100.0715479</v>
      </c>
      <c r="H889">
        <v>99.557103369999993</v>
      </c>
      <c r="I889">
        <v>99.047932970000005</v>
      </c>
      <c r="J889">
        <v>98.543955870000005</v>
      </c>
      <c r="K889">
        <v>98.045092870000005</v>
      </c>
      <c r="L889">
        <v>97.551266389999995</v>
      </c>
      <c r="M889">
        <v>97.062400409999995</v>
      </c>
      <c r="N889">
        <v>96.57842042</v>
      </c>
    </row>
    <row r="890" spans="1:14" x14ac:dyDescent="0.45">
      <c r="A890" t="s">
        <v>1859</v>
      </c>
      <c r="B890" s="6">
        <v>43899</v>
      </c>
      <c r="C890">
        <v>1.1100000000000001</v>
      </c>
      <c r="D890" s="6">
        <v>46455</v>
      </c>
      <c r="E890" s="6">
        <v>43899</v>
      </c>
      <c r="F890">
        <v>106.21466568</v>
      </c>
      <c r="G890">
        <v>101.64917330999999</v>
      </c>
      <c r="H890">
        <v>97.304279449999996</v>
      </c>
      <c r="I890">
        <v>93.168199939999994</v>
      </c>
      <c r="J890">
        <v>89.229841800000003</v>
      </c>
      <c r="K890">
        <v>85.478758920000004</v>
      </c>
      <c r="L890">
        <v>81.905110910000005</v>
      </c>
      <c r="M890">
        <v>78.499624710000006</v>
      </c>
      <c r="N890">
        <v>75.253558929999997</v>
      </c>
    </row>
    <row r="891" spans="1:14" x14ac:dyDescent="0.45">
      <c r="A891" t="s">
        <v>1698</v>
      </c>
      <c r="B891" s="6">
        <v>43936</v>
      </c>
      <c r="C891">
        <v>1.37</v>
      </c>
      <c r="D891" s="6">
        <v>46492</v>
      </c>
      <c r="E891" s="6">
        <v>43936</v>
      </c>
      <c r="F891">
        <v>107.5990547</v>
      </c>
      <c r="G891">
        <v>102.90123767</v>
      </c>
      <c r="H891">
        <v>98.434100569999998</v>
      </c>
      <c r="I891">
        <v>94.185108420000006</v>
      </c>
      <c r="J891">
        <v>90.142475880000006</v>
      </c>
      <c r="K891">
        <v>86.295118169999995</v>
      </c>
      <c r="L891">
        <v>82.632605359999999</v>
      </c>
      <c r="M891">
        <v>79.145120059999996</v>
      </c>
      <c r="N891">
        <v>75.823417969999994</v>
      </c>
    </row>
    <row r="892" spans="1:14" x14ac:dyDescent="0.45">
      <c r="A892" t="s">
        <v>1655</v>
      </c>
      <c r="B892" s="6">
        <v>43972</v>
      </c>
      <c r="C892">
        <v>2.2200000000000002</v>
      </c>
      <c r="D892" s="6">
        <v>50546</v>
      </c>
      <c r="E892" s="6">
        <v>43972</v>
      </c>
      <c r="F892">
        <v>127.96575387</v>
      </c>
      <c r="G892">
        <v>111.51604646</v>
      </c>
      <c r="H892">
        <v>97.418748879999995</v>
      </c>
      <c r="I892">
        <v>85.32173951</v>
      </c>
      <c r="J892">
        <v>74.927382690000002</v>
      </c>
      <c r="K892">
        <v>65.983852619999993</v>
      </c>
      <c r="L892">
        <v>58.277875909999999</v>
      </c>
      <c r="M892">
        <v>51.628654650000001</v>
      </c>
      <c r="N892">
        <v>45.882773370000002</v>
      </c>
    </row>
    <row r="893" spans="1:14" x14ac:dyDescent="0.45">
      <c r="A893" t="s">
        <v>2882</v>
      </c>
      <c r="B893" s="6">
        <v>44245</v>
      </c>
      <c r="C893">
        <v>0.5</v>
      </c>
      <c r="D893" s="6">
        <v>45342</v>
      </c>
      <c r="E893" s="6">
        <v>44245</v>
      </c>
      <c r="F893">
        <v>100.78392710999999</v>
      </c>
      <c r="G893">
        <v>99.318568499999998</v>
      </c>
      <c r="H893">
        <v>97.881678919999999</v>
      </c>
      <c r="I893">
        <v>96.472501960000002</v>
      </c>
      <c r="J893">
        <v>95.090307460000005</v>
      </c>
      <c r="K893">
        <v>93.73439037</v>
      </c>
      <c r="L893">
        <v>92.404069730000003</v>
      </c>
      <c r="M893">
        <v>91.098687580000004</v>
      </c>
      <c r="N893">
        <v>89.817608039999996</v>
      </c>
    </row>
    <row r="894" spans="1:14" x14ac:dyDescent="0.45">
      <c r="A894" t="s">
        <v>2815</v>
      </c>
      <c r="B894" s="6">
        <v>44152</v>
      </c>
      <c r="C894">
        <v>0.56999999999999995</v>
      </c>
      <c r="D894" s="6">
        <v>45247</v>
      </c>
      <c r="E894" s="6">
        <v>44152</v>
      </c>
      <c r="F894">
        <v>100.74256444</v>
      </c>
      <c r="G894">
        <v>99.52072493</v>
      </c>
      <c r="H894">
        <v>98.328250420000003</v>
      </c>
      <c r="I894">
        <v>97.164093570000006</v>
      </c>
      <c r="J894">
        <v>96.027256300000005</v>
      </c>
      <c r="K894">
        <v>94.916786930000001</v>
      </c>
      <c r="L894">
        <v>93.831777520000003</v>
      </c>
      <c r="M894">
        <v>92.771361350000006</v>
      </c>
      <c r="N894">
        <v>91.734710629999995</v>
      </c>
    </row>
    <row r="895" spans="1:14" x14ac:dyDescent="0.45">
      <c r="A895" t="s">
        <v>3475</v>
      </c>
      <c r="B895" s="6">
        <v>44739</v>
      </c>
      <c r="C895">
        <v>1.05</v>
      </c>
      <c r="D895" s="6">
        <v>45835</v>
      </c>
      <c r="E895" s="6">
        <v>44739</v>
      </c>
      <c r="F895">
        <v>103.30713068999999</v>
      </c>
      <c r="G895">
        <v>100.47982519</v>
      </c>
      <c r="H895">
        <v>97.743609590000005</v>
      </c>
      <c r="I895">
        <v>95.095070860000007</v>
      </c>
      <c r="J895">
        <v>92.53094299</v>
      </c>
      <c r="K895">
        <v>90.048099750000006</v>
      </c>
      <c r="L895">
        <v>87.643547929999997</v>
      </c>
      <c r="M895">
        <v>85.314420870000006</v>
      </c>
      <c r="N895">
        <v>83.057972399999997</v>
      </c>
    </row>
    <row r="896" spans="1:14" x14ac:dyDescent="0.45">
      <c r="A896" t="s">
        <v>3476</v>
      </c>
      <c r="B896" s="6">
        <v>44529</v>
      </c>
      <c r="C896">
        <v>1.53</v>
      </c>
      <c r="D896" s="6">
        <v>46351</v>
      </c>
      <c r="E896" s="6">
        <v>44529</v>
      </c>
      <c r="F896">
        <v>107.58900144</v>
      </c>
      <c r="G896">
        <v>103.27969294</v>
      </c>
      <c r="H896">
        <v>99.166139939999994</v>
      </c>
      <c r="I896">
        <v>95.238368910000005</v>
      </c>
      <c r="J896">
        <v>91.486974480000001</v>
      </c>
      <c r="K896">
        <v>87.903083330000001</v>
      </c>
      <c r="L896">
        <v>84.478320690000004</v>
      </c>
      <c r="M896">
        <v>81.204779079999994</v>
      </c>
      <c r="N896">
        <v>78.074989340000002</v>
      </c>
    </row>
    <row r="897" spans="1:14" x14ac:dyDescent="0.45">
      <c r="A897" t="s">
        <v>3477</v>
      </c>
      <c r="B897" s="6">
        <v>44567</v>
      </c>
      <c r="C897">
        <v>2.5</v>
      </c>
      <c r="D897" s="6">
        <v>49314</v>
      </c>
      <c r="E897" s="6">
        <v>44567</v>
      </c>
      <c r="F897">
        <v>129.18876487</v>
      </c>
      <c r="G897">
        <v>115.84900605999999</v>
      </c>
      <c r="H897">
        <v>104.04635471</v>
      </c>
      <c r="I897">
        <v>93.594151490000002</v>
      </c>
      <c r="J897">
        <v>84.329330049999996</v>
      </c>
      <c r="K897">
        <v>76.109328570000002</v>
      </c>
      <c r="L897">
        <v>68.809418829999998</v>
      </c>
      <c r="M897">
        <v>62.320394729999997</v>
      </c>
      <c r="N897">
        <v>56.546570240000001</v>
      </c>
    </row>
    <row r="898" spans="1:14" x14ac:dyDescent="0.45">
      <c r="A898" t="s">
        <v>3478</v>
      </c>
      <c r="B898" s="6">
        <v>44714</v>
      </c>
      <c r="C898">
        <v>2.78</v>
      </c>
      <c r="D898" s="6">
        <v>45810</v>
      </c>
      <c r="E898" s="6">
        <v>44714</v>
      </c>
      <c r="F898">
        <v>108.05881481</v>
      </c>
      <c r="G898">
        <v>105.23343850000001</v>
      </c>
      <c r="H898">
        <v>102.49665822</v>
      </c>
      <c r="I898">
        <v>99.845115640000003</v>
      </c>
      <c r="J898">
        <v>97.275605490000004</v>
      </c>
      <c r="K898">
        <v>94.785067290000001</v>
      </c>
      <c r="L898">
        <v>92.370577549999993</v>
      </c>
      <c r="M898">
        <v>90.029342450000001</v>
      </c>
      <c r="N898">
        <v>87.758691060000004</v>
      </c>
    </row>
    <row r="899" spans="1:14" x14ac:dyDescent="0.45">
      <c r="A899" t="s">
        <v>1774</v>
      </c>
      <c r="B899" s="6">
        <v>43917</v>
      </c>
      <c r="C899">
        <v>1.01</v>
      </c>
      <c r="D899" s="6">
        <v>45378</v>
      </c>
      <c r="E899" s="6">
        <v>43917</v>
      </c>
      <c r="F899">
        <v>101.66939094</v>
      </c>
      <c r="G899">
        <v>100.09961919</v>
      </c>
      <c r="H899">
        <v>98.561631449999993</v>
      </c>
      <c r="I899">
        <v>97.054532080000001</v>
      </c>
      <c r="J899">
        <v>95.577458750000005</v>
      </c>
      <c r="K899">
        <v>94.129580930000003</v>
      </c>
      <c r="L899">
        <v>92.710098360000003</v>
      </c>
      <c r="M899">
        <v>91.31823971</v>
      </c>
      <c r="N899">
        <v>89.953261240000003</v>
      </c>
    </row>
    <row r="900" spans="1:14" x14ac:dyDescent="0.45">
      <c r="A900" t="s">
        <v>2817</v>
      </c>
      <c r="B900" s="6">
        <v>44153</v>
      </c>
      <c r="C900">
        <v>1.96</v>
      </c>
      <c r="D900" s="6">
        <v>48533</v>
      </c>
      <c r="E900" s="6">
        <v>44153</v>
      </c>
      <c r="F900">
        <v>120.48782303999999</v>
      </c>
      <c r="G900">
        <v>109.74162754</v>
      </c>
      <c r="H900">
        <v>100.05083356999999</v>
      </c>
      <c r="I900">
        <v>91.305928339999994</v>
      </c>
      <c r="J900">
        <v>83.409298410000005</v>
      </c>
      <c r="K900">
        <v>76.273880770000005</v>
      </c>
      <c r="L900">
        <v>69.821973040000003</v>
      </c>
      <c r="M900">
        <v>63.984183459999997</v>
      </c>
      <c r="N900">
        <v>58.698503369999997</v>
      </c>
    </row>
    <row r="901" spans="1:14" x14ac:dyDescent="0.45">
      <c r="A901" t="s">
        <v>3479</v>
      </c>
      <c r="B901" s="6">
        <v>44551</v>
      </c>
      <c r="C901">
        <v>1.31</v>
      </c>
      <c r="D901" s="6">
        <v>45646</v>
      </c>
      <c r="E901" s="6">
        <v>44551</v>
      </c>
      <c r="F901">
        <v>103.27951427000001</v>
      </c>
      <c r="G901">
        <v>100.96865443</v>
      </c>
      <c r="H901">
        <v>98.720607220000005</v>
      </c>
      <c r="I901">
        <v>96.533284679999994</v>
      </c>
      <c r="J901">
        <v>94.404682640000004</v>
      </c>
      <c r="K901">
        <v>92.332876749999997</v>
      </c>
      <c r="L901">
        <v>90.316018650000004</v>
      </c>
      <c r="M901">
        <v>88.352332439999998</v>
      </c>
      <c r="N901">
        <v>86.440111299999998</v>
      </c>
    </row>
    <row r="902" spans="1:14" x14ac:dyDescent="0.45">
      <c r="A902" t="s">
        <v>3480</v>
      </c>
      <c r="B902" s="6">
        <v>44694</v>
      </c>
      <c r="C902">
        <v>3.23</v>
      </c>
      <c r="D902" s="6">
        <v>46512</v>
      </c>
      <c r="E902" s="6">
        <v>44694</v>
      </c>
      <c r="F902">
        <v>116.60810472</v>
      </c>
      <c r="G902">
        <v>111.64273255000001</v>
      </c>
      <c r="H902">
        <v>106.9207442</v>
      </c>
      <c r="I902">
        <v>102.42885819</v>
      </c>
      <c r="J902">
        <v>98.154593539999993</v>
      </c>
      <c r="K902">
        <v>94.086216719999996</v>
      </c>
      <c r="L902">
        <v>90.212692410000002</v>
      </c>
      <c r="M902">
        <v>86.523637910000005</v>
      </c>
      <c r="N902">
        <v>83.009280689999997</v>
      </c>
    </row>
    <row r="903" spans="1:14" x14ac:dyDescent="0.45">
      <c r="A903" t="s">
        <v>3481</v>
      </c>
      <c r="B903" s="6">
        <v>44708</v>
      </c>
      <c r="C903">
        <v>3.03</v>
      </c>
      <c r="D903" s="6">
        <v>46534</v>
      </c>
      <c r="E903" s="6">
        <v>44708</v>
      </c>
      <c r="F903">
        <v>115.81155001</v>
      </c>
      <c r="G903">
        <v>110.80478912</v>
      </c>
      <c r="H903">
        <v>106.04635279</v>
      </c>
      <c r="I903">
        <v>101.52253379</v>
      </c>
      <c r="J903">
        <v>97.22046143</v>
      </c>
      <c r="K903">
        <v>93.128045279999995</v>
      </c>
      <c r="L903">
        <v>89.23392312</v>
      </c>
      <c r="M903">
        <v>85.527412600000005</v>
      </c>
      <c r="N903">
        <v>81.998466519999994</v>
      </c>
    </row>
    <row r="904" spans="1:14" x14ac:dyDescent="0.45">
      <c r="A904" t="s">
        <v>1858</v>
      </c>
      <c r="B904" s="6">
        <v>43900</v>
      </c>
      <c r="C904">
        <v>1.41</v>
      </c>
      <c r="D904" s="6">
        <v>47550</v>
      </c>
      <c r="E904" s="6">
        <v>43900</v>
      </c>
      <c r="F904">
        <v>111.69650064</v>
      </c>
      <c r="G904">
        <v>103.99642392</v>
      </c>
      <c r="H904">
        <v>96.877555409999999</v>
      </c>
      <c r="I904">
        <v>90.293099310000002</v>
      </c>
      <c r="J904">
        <v>84.200251609999995</v>
      </c>
      <c r="K904">
        <v>78.559840640000004</v>
      </c>
      <c r="L904">
        <v>73.33600174</v>
      </c>
      <c r="M904">
        <v>68.495882570000006</v>
      </c>
      <c r="N904">
        <v>64.009376090000004</v>
      </c>
    </row>
    <row r="905" spans="1:14" x14ac:dyDescent="0.45">
      <c r="A905" t="s">
        <v>1781</v>
      </c>
      <c r="B905" s="6">
        <v>43917</v>
      </c>
      <c r="C905">
        <v>1.18</v>
      </c>
      <c r="D905" s="6">
        <v>46108</v>
      </c>
      <c r="E905" s="6">
        <v>43917</v>
      </c>
      <c r="F905">
        <v>105.36600319</v>
      </c>
      <c r="G905">
        <v>101.75133387</v>
      </c>
      <c r="H905">
        <v>98.279183380000006</v>
      </c>
      <c r="I905">
        <v>94.943161099999998</v>
      </c>
      <c r="J905">
        <v>91.737200180000002</v>
      </c>
      <c r="K905">
        <v>88.655539129999994</v>
      </c>
      <c r="L905">
        <v>85.692704559999996</v>
      </c>
      <c r="M905">
        <v>82.843495009999998</v>
      </c>
      <c r="N905">
        <v>80.102965789999999</v>
      </c>
    </row>
    <row r="906" spans="1:14" x14ac:dyDescent="0.45">
      <c r="A906" t="s">
        <v>1717</v>
      </c>
      <c r="B906" s="6">
        <v>43927</v>
      </c>
      <c r="C906">
        <v>0.92</v>
      </c>
      <c r="D906" s="6">
        <v>45022</v>
      </c>
      <c r="E906" s="6">
        <v>43927</v>
      </c>
      <c r="F906">
        <v>100.74300769</v>
      </c>
      <c r="G906">
        <v>100.13755485999999</v>
      </c>
      <c r="H906">
        <v>99.539351280000005</v>
      </c>
      <c r="I906">
        <v>98.948267349999995</v>
      </c>
      <c r="J906">
        <v>98.364176560000004</v>
      </c>
      <c r="K906">
        <v>97.786955379999995</v>
      </c>
      <c r="L906">
        <v>97.216483170000004</v>
      </c>
      <c r="M906">
        <v>96.652642099999994</v>
      </c>
      <c r="N906">
        <v>96.095317089999995</v>
      </c>
    </row>
    <row r="907" spans="1:14" x14ac:dyDescent="0.45">
      <c r="A907" t="s">
        <v>1672</v>
      </c>
      <c r="B907" s="6">
        <v>43955</v>
      </c>
      <c r="C907">
        <v>0.97</v>
      </c>
      <c r="D907" s="6">
        <v>45776</v>
      </c>
      <c r="E907" s="6">
        <v>43955</v>
      </c>
      <c r="F907">
        <v>102.8913494</v>
      </c>
      <c r="G907">
        <v>100.22913561999999</v>
      </c>
      <c r="H907">
        <v>97.648639810000006</v>
      </c>
      <c r="I907">
        <v>95.146838889999998</v>
      </c>
      <c r="J907">
        <v>92.720843709999997</v>
      </c>
      <c r="K907">
        <v>90.367892010000006</v>
      </c>
      <c r="L907">
        <v>88.085341810000003</v>
      </c>
      <c r="M907">
        <v>85.870665270000003</v>
      </c>
      <c r="N907">
        <v>83.721442789999998</v>
      </c>
    </row>
    <row r="908" spans="1:14" x14ac:dyDescent="0.45">
      <c r="A908" t="s">
        <v>1597</v>
      </c>
      <c r="B908" s="6">
        <v>44123</v>
      </c>
      <c r="C908">
        <v>0.56999999999999995</v>
      </c>
      <c r="D908" s="6">
        <v>45218</v>
      </c>
      <c r="E908" s="6">
        <v>44123</v>
      </c>
      <c r="F908">
        <v>100.72251864</v>
      </c>
      <c r="G908">
        <v>99.579675050000006</v>
      </c>
      <c r="H908">
        <v>98.462543929999995</v>
      </c>
      <c r="I908">
        <v>97.370266099999995</v>
      </c>
      <c r="J908">
        <v>96.302020299999995</v>
      </c>
      <c r="K908">
        <v>95.257021080000001</v>
      </c>
      <c r="L908">
        <v>94.234516850000006</v>
      </c>
      <c r="M908">
        <v>93.233788129999994</v>
      </c>
      <c r="N908">
        <v>92.254145800000003</v>
      </c>
    </row>
    <row r="909" spans="1:14" x14ac:dyDescent="0.45">
      <c r="A909" t="s">
        <v>2865</v>
      </c>
      <c r="B909" s="6">
        <v>44256</v>
      </c>
      <c r="C909">
        <v>0.91</v>
      </c>
      <c r="D909" s="6">
        <v>45894</v>
      </c>
      <c r="E909" s="6">
        <v>44256</v>
      </c>
      <c r="F909">
        <v>103.08345573</v>
      </c>
      <c r="G909">
        <v>100.10276657999999</v>
      </c>
      <c r="H909">
        <v>97.223175909999995</v>
      </c>
      <c r="I909">
        <v>94.440708040000004</v>
      </c>
      <c r="J909">
        <v>91.751566740000001</v>
      </c>
      <c r="K909">
        <v>89.152126050000007</v>
      </c>
      <c r="L909">
        <v>86.638921569999994</v>
      </c>
      <c r="M909">
        <v>84.208642310000002</v>
      </c>
      <c r="N909">
        <v>81.858122929999993</v>
      </c>
    </row>
    <row r="910" spans="1:14" x14ac:dyDescent="0.45">
      <c r="A910" t="s">
        <v>3482</v>
      </c>
      <c r="B910" s="6">
        <v>44596</v>
      </c>
      <c r="C910">
        <v>2.08</v>
      </c>
      <c r="D910" s="6">
        <v>46395</v>
      </c>
      <c r="E910" s="6">
        <v>44596</v>
      </c>
      <c r="F910">
        <v>110.23015074</v>
      </c>
      <c r="G910">
        <v>105.74533397</v>
      </c>
      <c r="H910">
        <v>101.46855748</v>
      </c>
      <c r="I910">
        <v>97.389124319999993</v>
      </c>
      <c r="J910">
        <v>93.49694101</v>
      </c>
      <c r="K910">
        <v>89.782480419999999</v>
      </c>
      <c r="L910">
        <v>86.236747129999998</v>
      </c>
      <c r="M910">
        <v>82.85124519</v>
      </c>
      <c r="N910">
        <v>79.617947830000006</v>
      </c>
    </row>
    <row r="911" spans="1:14" x14ac:dyDescent="0.45">
      <c r="A911" t="s">
        <v>3483</v>
      </c>
      <c r="B911" s="6">
        <v>44796</v>
      </c>
      <c r="C911">
        <v>3.6</v>
      </c>
      <c r="D911" s="6">
        <v>45161</v>
      </c>
      <c r="E911" s="6">
        <v>44796</v>
      </c>
      <c r="F911">
        <v>103.70834365</v>
      </c>
      <c r="G911">
        <v>102.70473681999999</v>
      </c>
      <c r="H911">
        <v>101.72057182</v>
      </c>
      <c r="I911">
        <v>100.75528718</v>
      </c>
      <c r="J911">
        <v>99.808342850000002</v>
      </c>
      <c r="K911">
        <v>98.879219259999999</v>
      </c>
      <c r="L911">
        <v>97.967416270000001</v>
      </c>
      <c r="M911">
        <v>97.07245236</v>
      </c>
      <c r="N911">
        <v>96.193863669999999</v>
      </c>
    </row>
    <row r="912" spans="1:14" x14ac:dyDescent="0.45">
      <c r="A912" t="s">
        <v>3484</v>
      </c>
      <c r="B912" s="6">
        <v>44517</v>
      </c>
      <c r="C912">
        <v>1.18</v>
      </c>
      <c r="D912" s="6">
        <v>45614</v>
      </c>
      <c r="E912" s="6">
        <v>44517</v>
      </c>
      <c r="F912">
        <v>102.86031918</v>
      </c>
      <c r="G912">
        <v>100.64076964</v>
      </c>
      <c r="H912">
        <v>98.479705370000005</v>
      </c>
      <c r="I912">
        <v>96.37515621</v>
      </c>
      <c r="J912">
        <v>94.325235660000004</v>
      </c>
      <c r="K912">
        <v>92.328136509999993</v>
      </c>
      <c r="L912">
        <v>90.382126760000006</v>
      </c>
      <c r="M912">
        <v>88.485545709999997</v>
      </c>
      <c r="N912">
        <v>86.63680042</v>
      </c>
    </row>
    <row r="913" spans="1:14" x14ac:dyDescent="0.45">
      <c r="A913" t="s">
        <v>2821</v>
      </c>
      <c r="B913" s="6">
        <v>44140</v>
      </c>
      <c r="C913">
        <v>0.49</v>
      </c>
      <c r="D913" s="6">
        <v>44872</v>
      </c>
      <c r="E913" s="6">
        <v>44140</v>
      </c>
      <c r="F913">
        <v>100.26218573</v>
      </c>
      <c r="G913">
        <v>100.07333140999999</v>
      </c>
      <c r="H913">
        <v>99.885195120000006</v>
      </c>
      <c r="I913">
        <v>99.697772740000005</v>
      </c>
      <c r="J913">
        <v>99.511060189999995</v>
      </c>
      <c r="K913">
        <v>99.325053409999995</v>
      </c>
      <c r="L913">
        <v>99.139748400000002</v>
      </c>
      <c r="M913">
        <v>98.955141159999997</v>
      </c>
      <c r="N913">
        <v>98.771227719999999</v>
      </c>
    </row>
    <row r="914" spans="1:14" x14ac:dyDescent="0.45">
      <c r="A914" t="s">
        <v>1921</v>
      </c>
      <c r="B914" s="6">
        <v>43987</v>
      </c>
      <c r="C914">
        <v>1.02</v>
      </c>
      <c r="D914" s="6">
        <v>45813</v>
      </c>
      <c r="E914" s="6">
        <v>43987</v>
      </c>
      <c r="F914">
        <v>103.01162221</v>
      </c>
      <c r="G914">
        <v>100.36315263</v>
      </c>
      <c r="H914">
        <v>97.797481619999999</v>
      </c>
      <c r="I914">
        <v>95.311484500000006</v>
      </c>
      <c r="J914">
        <v>92.902177839999993</v>
      </c>
      <c r="K914">
        <v>90.566711900000001</v>
      </c>
      <c r="L914">
        <v>88.302363470000003</v>
      </c>
      <c r="M914">
        <v>86.106529280000004</v>
      </c>
      <c r="N914">
        <v>83.976719720000006</v>
      </c>
    </row>
    <row r="915" spans="1:14" x14ac:dyDescent="0.45">
      <c r="A915" t="s">
        <v>1922</v>
      </c>
      <c r="B915" s="6">
        <v>43987</v>
      </c>
      <c r="C915">
        <v>1.02</v>
      </c>
      <c r="D915" s="6">
        <v>45813</v>
      </c>
      <c r="E915" s="6">
        <v>43987</v>
      </c>
      <c r="F915">
        <v>103.01162222000001</v>
      </c>
      <c r="G915">
        <v>100.36315263</v>
      </c>
      <c r="H915">
        <v>97.797481610000006</v>
      </c>
      <c r="I915">
        <v>95.311484480000004</v>
      </c>
      <c r="J915">
        <v>92.902177820000006</v>
      </c>
      <c r="K915">
        <v>90.566711870000006</v>
      </c>
      <c r="L915">
        <v>88.302363439999993</v>
      </c>
      <c r="M915">
        <v>86.10652924</v>
      </c>
      <c r="N915">
        <v>83.976719669999994</v>
      </c>
    </row>
    <row r="916" spans="1:14" x14ac:dyDescent="0.45">
      <c r="A916" t="s">
        <v>1923</v>
      </c>
      <c r="B916" s="6">
        <v>43987</v>
      </c>
      <c r="C916">
        <v>1.02</v>
      </c>
      <c r="D916" s="6">
        <v>45813</v>
      </c>
      <c r="E916" s="6">
        <v>43987</v>
      </c>
      <c r="F916">
        <v>103.01162218</v>
      </c>
      <c r="G916">
        <v>100.36315263</v>
      </c>
      <c r="H916">
        <v>97.797481640000001</v>
      </c>
      <c r="I916">
        <v>95.311484539999995</v>
      </c>
      <c r="J916">
        <v>92.902177910000006</v>
      </c>
      <c r="K916">
        <v>90.566711979999994</v>
      </c>
      <c r="L916">
        <v>88.302363580000005</v>
      </c>
      <c r="M916">
        <v>86.106529399999999</v>
      </c>
      <c r="N916">
        <v>83.976719860000003</v>
      </c>
    </row>
    <row r="917" spans="1:14" x14ac:dyDescent="0.45">
      <c r="A917" t="s">
        <v>1924</v>
      </c>
      <c r="B917" s="6">
        <v>44021</v>
      </c>
      <c r="C917">
        <v>0.83</v>
      </c>
      <c r="D917" s="6">
        <v>45847</v>
      </c>
      <c r="E917" s="6">
        <v>44021</v>
      </c>
      <c r="F917">
        <v>102.58807018</v>
      </c>
      <c r="G917">
        <v>99.864001189999996</v>
      </c>
      <c r="H917">
        <v>97.227579750000004</v>
      </c>
      <c r="I917">
        <v>94.675516000000002</v>
      </c>
      <c r="J917">
        <v>92.204661790000003</v>
      </c>
      <c r="K917">
        <v>89.812003720000007</v>
      </c>
      <c r="L917">
        <v>87.494656660000004</v>
      </c>
      <c r="M917">
        <v>85.249857550000002</v>
      </c>
      <c r="N917">
        <v>83.074959559999996</v>
      </c>
    </row>
    <row r="918" spans="1:14" x14ac:dyDescent="0.45">
      <c r="A918" t="s">
        <v>1925</v>
      </c>
      <c r="B918" s="6">
        <v>44021</v>
      </c>
      <c r="C918">
        <v>1.37</v>
      </c>
      <c r="D918" s="6">
        <v>47673</v>
      </c>
      <c r="E918" s="6">
        <v>44021</v>
      </c>
      <c r="F918">
        <v>110.47863623000001</v>
      </c>
      <c r="G918">
        <v>103.40093075</v>
      </c>
      <c r="H918">
        <v>96.855474200000003</v>
      </c>
      <c r="I918">
        <v>90.798855309999993</v>
      </c>
      <c r="J918">
        <v>85.19143278</v>
      </c>
      <c r="K918">
        <v>79.996989439999993</v>
      </c>
      <c r="L918">
        <v>75.182419809999999</v>
      </c>
      <c r="M918">
        <v>70.717447559999997</v>
      </c>
      <c r="N918">
        <v>66.574370040000005</v>
      </c>
    </row>
    <row r="919" spans="1:14" x14ac:dyDescent="0.45">
      <c r="A919" t="s">
        <v>1926</v>
      </c>
      <c r="B919" s="6">
        <v>44056</v>
      </c>
      <c r="C919">
        <v>1.44</v>
      </c>
      <c r="D919" s="6">
        <v>47708</v>
      </c>
      <c r="E919" s="6">
        <v>44056</v>
      </c>
      <c r="F919">
        <v>111.08407472</v>
      </c>
      <c r="G919">
        <v>103.90259813</v>
      </c>
      <c r="H919">
        <v>97.266678920000004</v>
      </c>
      <c r="I919">
        <v>91.131352230000005</v>
      </c>
      <c r="J919">
        <v>85.455600200000006</v>
      </c>
      <c r="K919">
        <v>80.201985879999995</v>
      </c>
      <c r="L919">
        <v>75.336322859999996</v>
      </c>
      <c r="M919">
        <v>70.827376909999998</v>
      </c>
      <c r="N919">
        <v>66.646596509999995</v>
      </c>
    </row>
    <row r="920" spans="1:14" x14ac:dyDescent="0.45">
      <c r="A920" t="s">
        <v>1927</v>
      </c>
      <c r="B920" s="6">
        <v>44056</v>
      </c>
      <c r="C920">
        <v>1.44</v>
      </c>
      <c r="D920" s="6">
        <v>47708</v>
      </c>
      <c r="E920" s="6">
        <v>44056</v>
      </c>
      <c r="F920">
        <v>111.08407447</v>
      </c>
      <c r="G920">
        <v>103.90259802999999</v>
      </c>
      <c r="H920">
        <v>97.266678959999993</v>
      </c>
      <c r="I920">
        <v>91.131352399999997</v>
      </c>
      <c r="J920">
        <v>85.455600500000003</v>
      </c>
      <c r="K920">
        <v>80.201986300000002</v>
      </c>
      <c r="L920">
        <v>75.336323379999996</v>
      </c>
      <c r="M920">
        <v>70.827377530000007</v>
      </c>
      <c r="N920">
        <v>66.646597220000004</v>
      </c>
    </row>
    <row r="921" spans="1:14" x14ac:dyDescent="0.45">
      <c r="A921" t="s">
        <v>1928</v>
      </c>
      <c r="B921" s="6">
        <v>44056</v>
      </c>
      <c r="C921">
        <v>0.86</v>
      </c>
      <c r="D921" s="6">
        <v>45944</v>
      </c>
      <c r="E921" s="6">
        <v>44056</v>
      </c>
      <c r="F921">
        <v>102.9495239</v>
      </c>
      <c r="G921">
        <v>99.983970560000003</v>
      </c>
      <c r="H921">
        <v>97.121089249999997</v>
      </c>
      <c r="I921">
        <v>94.356714609999997</v>
      </c>
      <c r="J921">
        <v>91.686877319999994</v>
      </c>
      <c r="K921">
        <v>89.107793509999993</v>
      </c>
      <c r="L921">
        <v>86.61585479</v>
      </c>
      <c r="M921">
        <v>84.207618879999998</v>
      </c>
      <c r="N921">
        <v>81.879800880000005</v>
      </c>
    </row>
    <row r="922" spans="1:14" x14ac:dyDescent="0.45">
      <c r="A922" t="s">
        <v>1929</v>
      </c>
      <c r="B922" s="6">
        <v>44085</v>
      </c>
      <c r="C922">
        <v>1.18</v>
      </c>
      <c r="D922" s="6">
        <v>47737</v>
      </c>
      <c r="E922" s="6">
        <v>44085</v>
      </c>
      <c r="F922">
        <v>109.25643665</v>
      </c>
      <c r="G922">
        <v>102.11011069</v>
      </c>
      <c r="H922">
        <v>95.512034319999998</v>
      </c>
      <c r="I922">
        <v>89.416600979999998</v>
      </c>
      <c r="J922">
        <v>83.782244180000006</v>
      </c>
      <c r="K922">
        <v>78.571059320000003</v>
      </c>
      <c r="L922">
        <v>73.748462630000006</v>
      </c>
      <c r="M922">
        <v>69.282883670000004</v>
      </c>
      <c r="N922">
        <v>65.145487709999998</v>
      </c>
    </row>
    <row r="923" spans="1:14" x14ac:dyDescent="0.45">
      <c r="A923" t="s">
        <v>1930</v>
      </c>
      <c r="B923" s="6">
        <v>44085</v>
      </c>
      <c r="C923">
        <v>1.18</v>
      </c>
      <c r="D923" s="6">
        <v>47737</v>
      </c>
      <c r="E923" s="6">
        <v>44085</v>
      </c>
      <c r="F923">
        <v>109.25493333</v>
      </c>
      <c r="G923">
        <v>102.10982552999999</v>
      </c>
      <c r="H923">
        <v>95.512842699999993</v>
      </c>
      <c r="I923">
        <v>89.418389970000007</v>
      </c>
      <c r="J923">
        <v>83.784911469999997</v>
      </c>
      <c r="K923">
        <v>78.574512189999993</v>
      </c>
      <c r="L923">
        <v>73.752617069999999</v>
      </c>
      <c r="M923">
        <v>69.287663539999997</v>
      </c>
      <c r="N923">
        <v>65.150824</v>
      </c>
    </row>
    <row r="924" spans="1:14" x14ac:dyDescent="0.45">
      <c r="A924" t="s">
        <v>1931</v>
      </c>
      <c r="B924" s="6">
        <v>44085</v>
      </c>
      <c r="C924">
        <v>0.69</v>
      </c>
      <c r="D924" s="6">
        <v>45911</v>
      </c>
      <c r="E924" s="6">
        <v>44085</v>
      </c>
      <c r="F924">
        <v>102.34509278</v>
      </c>
      <c r="G924">
        <v>99.472047799999999</v>
      </c>
      <c r="H924">
        <v>96.696385190000001</v>
      </c>
      <c r="I924">
        <v>94.014246439999994</v>
      </c>
      <c r="J924">
        <v>91.421949470000001</v>
      </c>
      <c r="K924">
        <v>88.915979399999998</v>
      </c>
      <c r="L924">
        <v>86.492979860000005</v>
      </c>
      <c r="M924">
        <v>84.149744870000006</v>
      </c>
      <c r="N924">
        <v>81.88321114</v>
      </c>
    </row>
    <row r="925" spans="1:14" x14ac:dyDescent="0.45">
      <c r="A925" t="s">
        <v>1935</v>
      </c>
      <c r="B925" s="6">
        <v>44111</v>
      </c>
      <c r="C925">
        <v>1.22</v>
      </c>
      <c r="D925" s="6">
        <v>47763</v>
      </c>
      <c r="E925" s="6">
        <v>44111</v>
      </c>
      <c r="F925">
        <v>109.28890599</v>
      </c>
      <c r="G925">
        <v>102.33029367</v>
      </c>
      <c r="H925">
        <v>95.90188277</v>
      </c>
      <c r="I925">
        <v>89.959599519999998</v>
      </c>
      <c r="J925">
        <v>84.463283219999994</v>
      </c>
      <c r="K925">
        <v>79.376318350000005</v>
      </c>
      <c r="L925">
        <v>74.66530315</v>
      </c>
      <c r="M925">
        <v>70.299750860000003</v>
      </c>
      <c r="N925">
        <v>66.251820210000005</v>
      </c>
    </row>
    <row r="926" spans="1:14" x14ac:dyDescent="0.45">
      <c r="A926" t="s">
        <v>1932</v>
      </c>
      <c r="B926" s="6">
        <v>44111</v>
      </c>
      <c r="C926">
        <v>1.22</v>
      </c>
      <c r="D926" s="6">
        <v>47763</v>
      </c>
      <c r="E926" s="6">
        <v>44111</v>
      </c>
      <c r="F926">
        <v>109.28890599</v>
      </c>
      <c r="G926">
        <v>102.33029367</v>
      </c>
      <c r="H926">
        <v>95.90188277</v>
      </c>
      <c r="I926">
        <v>89.959599519999998</v>
      </c>
      <c r="J926">
        <v>84.463283219999994</v>
      </c>
      <c r="K926">
        <v>79.376318350000005</v>
      </c>
      <c r="L926">
        <v>74.66530315</v>
      </c>
      <c r="M926">
        <v>70.299750860000003</v>
      </c>
      <c r="N926">
        <v>66.251820210000005</v>
      </c>
    </row>
    <row r="927" spans="1:14" x14ac:dyDescent="0.45">
      <c r="A927" t="s">
        <v>1933</v>
      </c>
      <c r="B927" s="6">
        <v>44111</v>
      </c>
      <c r="C927">
        <v>0.8</v>
      </c>
      <c r="D927" s="6">
        <v>45937</v>
      </c>
      <c r="E927" s="6">
        <v>44111</v>
      </c>
      <c r="F927">
        <v>102.71391054999999</v>
      </c>
      <c r="G927">
        <v>99.804345639999994</v>
      </c>
      <c r="H927">
        <v>96.994708070000001</v>
      </c>
      <c r="I927">
        <v>94.280970879999998</v>
      </c>
      <c r="J927">
        <v>91.659295310000005</v>
      </c>
      <c r="K927">
        <v>89.126020670000003</v>
      </c>
      <c r="L927">
        <v>86.677654880000006</v>
      </c>
      <c r="M927">
        <v>84.310865539999995</v>
      </c>
      <c r="N927">
        <v>82.022471589999995</v>
      </c>
    </row>
    <row r="928" spans="1:14" x14ac:dyDescent="0.45">
      <c r="A928" t="s">
        <v>1934</v>
      </c>
      <c r="B928" s="6">
        <v>44119</v>
      </c>
      <c r="C928">
        <v>0.94</v>
      </c>
      <c r="D928" s="6">
        <v>46675</v>
      </c>
      <c r="E928" s="6">
        <v>44119</v>
      </c>
      <c r="F928">
        <v>105.66110677</v>
      </c>
      <c r="G928">
        <v>100.91316917</v>
      </c>
      <c r="H928">
        <v>96.414432489999996</v>
      </c>
      <c r="I928">
        <v>92.150397549999994</v>
      </c>
      <c r="J928">
        <v>88.107488900000007</v>
      </c>
      <c r="K928">
        <v>84.272990780000001</v>
      </c>
      <c r="L928">
        <v>80.634987899999999</v>
      </c>
      <c r="M928">
        <v>77.182310580000006</v>
      </c>
      <c r="N928">
        <v>73.904484030000006</v>
      </c>
    </row>
    <row r="929" spans="1:14" x14ac:dyDescent="0.45">
      <c r="A929" t="s">
        <v>2822</v>
      </c>
      <c r="B929" s="6">
        <v>44144</v>
      </c>
      <c r="C929">
        <v>1.39</v>
      </c>
      <c r="D929" s="6">
        <v>47795</v>
      </c>
      <c r="E929" s="6">
        <v>44144</v>
      </c>
      <c r="F929">
        <v>110.96947977000001</v>
      </c>
      <c r="G929">
        <v>103.61101456999999</v>
      </c>
      <c r="H929">
        <v>96.825635969999993</v>
      </c>
      <c r="I929">
        <v>90.564935340000005</v>
      </c>
      <c r="J929">
        <v>84.784861039999996</v>
      </c>
      <c r="K929">
        <v>79.445303490000001</v>
      </c>
      <c r="L929">
        <v>74.509721949999999</v>
      </c>
      <c r="M929">
        <v>69.944808539999997</v>
      </c>
      <c r="N929">
        <v>65.720185540000003</v>
      </c>
    </row>
    <row r="930" spans="1:14" x14ac:dyDescent="0.45">
      <c r="A930" t="s">
        <v>2932</v>
      </c>
      <c r="B930" s="6">
        <v>44176</v>
      </c>
      <c r="C930">
        <v>0.95</v>
      </c>
      <c r="D930" s="6">
        <v>47828</v>
      </c>
      <c r="E930" s="6">
        <v>44176</v>
      </c>
      <c r="F930">
        <v>108.04085711</v>
      </c>
      <c r="G930">
        <v>101.38520026</v>
      </c>
      <c r="H930">
        <v>95.234792720000002</v>
      </c>
      <c r="I930">
        <v>89.547400159999995</v>
      </c>
      <c r="J930">
        <v>84.284574070000005</v>
      </c>
      <c r="K930">
        <v>79.411291640000002</v>
      </c>
      <c r="L930">
        <v>74.895631850000001</v>
      </c>
      <c r="M930">
        <v>70.708483880000003</v>
      </c>
      <c r="N930">
        <v>66.823284419999993</v>
      </c>
    </row>
    <row r="931" spans="1:14" x14ac:dyDescent="0.45">
      <c r="A931" t="s">
        <v>2933</v>
      </c>
      <c r="B931" s="6">
        <v>44203</v>
      </c>
      <c r="C931">
        <v>0.84</v>
      </c>
      <c r="D931" s="6">
        <v>46029</v>
      </c>
      <c r="E931" s="6">
        <v>44203</v>
      </c>
      <c r="F931">
        <v>103.15939127999999</v>
      </c>
      <c r="G931">
        <v>99.98321421</v>
      </c>
      <c r="H931">
        <v>96.923682130000003</v>
      </c>
      <c r="I931">
        <v>93.975895179999995</v>
      </c>
      <c r="J931">
        <v>91.135185419999999</v>
      </c>
      <c r="K931">
        <v>88.397104569999996</v>
      </c>
      <c r="L931">
        <v>85.757412459999998</v>
      </c>
      <c r="M931">
        <v>83.212066250000007</v>
      </c>
      <c r="N931">
        <v>80.757210150000006</v>
      </c>
    </row>
    <row r="932" spans="1:14" x14ac:dyDescent="0.45">
      <c r="A932" t="s">
        <v>2934</v>
      </c>
      <c r="B932" s="6">
        <v>44228</v>
      </c>
      <c r="C932">
        <v>1.19</v>
      </c>
      <c r="D932" s="6">
        <v>49706</v>
      </c>
      <c r="E932" s="6">
        <v>44228</v>
      </c>
      <c r="F932">
        <v>108.47521483</v>
      </c>
      <c r="G932">
        <v>101.44301470000001</v>
      </c>
      <c r="H932">
        <v>95.040211540000001</v>
      </c>
      <c r="I932">
        <v>89.201760460000003</v>
      </c>
      <c r="J932">
        <v>83.869982699999994</v>
      </c>
      <c r="K932">
        <v>78.993672810000007</v>
      </c>
      <c r="L932">
        <v>74.527320189999998</v>
      </c>
      <c r="M932">
        <v>70.430429579999995</v>
      </c>
      <c r="N932">
        <v>66.666927360000003</v>
      </c>
    </row>
    <row r="933" spans="1:14" x14ac:dyDescent="0.45">
      <c r="A933" t="s">
        <v>3485</v>
      </c>
      <c r="B933" s="6">
        <v>44417</v>
      </c>
      <c r="C933">
        <v>1.06</v>
      </c>
      <c r="D933" s="6">
        <v>46241</v>
      </c>
      <c r="E933" s="6">
        <v>44417</v>
      </c>
      <c r="F933">
        <v>104.67069764</v>
      </c>
      <c r="G933">
        <v>100.99739928</v>
      </c>
      <c r="H933">
        <v>97.47786284</v>
      </c>
      <c r="I933">
        <v>94.104807219999998</v>
      </c>
      <c r="J933">
        <v>90.871335450000004</v>
      </c>
      <c r="K933">
        <v>87.77091231</v>
      </c>
      <c r="L933">
        <v>84.797343389999995</v>
      </c>
      <c r="M933">
        <v>81.944755490000006</v>
      </c>
      <c r="N933">
        <v>79.207578220000002</v>
      </c>
    </row>
    <row r="934" spans="1:14" x14ac:dyDescent="0.45">
      <c r="A934" t="s">
        <v>3486</v>
      </c>
      <c r="B934" s="6">
        <v>44454</v>
      </c>
      <c r="C934">
        <v>1.1000000000000001</v>
      </c>
      <c r="D934" s="6">
        <v>46280</v>
      </c>
      <c r="E934" s="6">
        <v>44454</v>
      </c>
      <c r="F934">
        <v>104.97851487</v>
      </c>
      <c r="G934">
        <v>101.20670388000001</v>
      </c>
      <c r="H934">
        <v>97.596378000000001</v>
      </c>
      <c r="I934">
        <v>94.139710070000007</v>
      </c>
      <c r="J934">
        <v>90.829296560000003</v>
      </c>
      <c r="K934">
        <v>87.658132140000006</v>
      </c>
      <c r="L934">
        <v>84.619585999999998</v>
      </c>
      <c r="M934">
        <v>81.707379630000005</v>
      </c>
      <c r="N934">
        <v>78.915566150000004</v>
      </c>
    </row>
    <row r="935" spans="1:14" x14ac:dyDescent="0.45">
      <c r="A935" t="s">
        <v>3487</v>
      </c>
      <c r="B935" s="6">
        <v>44460</v>
      </c>
      <c r="C935">
        <v>1.43</v>
      </c>
      <c r="D935" s="6">
        <v>47017</v>
      </c>
      <c r="E935" s="6">
        <v>44460</v>
      </c>
      <c r="F935">
        <v>109.15848109</v>
      </c>
      <c r="G935">
        <v>103.49727131</v>
      </c>
      <c r="H935">
        <v>98.178621660000005</v>
      </c>
      <c r="I935">
        <v>93.17980815</v>
      </c>
      <c r="J935">
        <v>88.479735270000006</v>
      </c>
      <c r="K935">
        <v>84.058810789999995</v>
      </c>
      <c r="L935">
        <v>79.898830799999999</v>
      </c>
      <c r="M935">
        <v>75.982874179999996</v>
      </c>
      <c r="N935">
        <v>72.295205620000004</v>
      </c>
    </row>
    <row r="936" spans="1:14" x14ac:dyDescent="0.45">
      <c r="A936" t="s">
        <v>3488</v>
      </c>
      <c r="B936" s="6">
        <v>44460</v>
      </c>
      <c r="C936">
        <v>1.28</v>
      </c>
      <c r="D936" s="6">
        <v>47017</v>
      </c>
      <c r="E936" s="6">
        <v>44460</v>
      </c>
      <c r="F936">
        <v>109.11431751000001</v>
      </c>
      <c r="G936">
        <v>103.43492529</v>
      </c>
      <c r="H936">
        <v>98.099959929999997</v>
      </c>
      <c r="I936">
        <v>93.086529569999996</v>
      </c>
      <c r="J936">
        <v>88.373385929999998</v>
      </c>
      <c r="K936">
        <v>83.940797649999993</v>
      </c>
      <c r="L936">
        <v>79.770434179999995</v>
      </c>
      <c r="M936">
        <v>75.845258979999997</v>
      </c>
      <c r="N936">
        <v>72.1494316</v>
      </c>
    </row>
    <row r="937" spans="1:14" x14ac:dyDescent="0.45">
      <c r="A937" t="s">
        <v>3489</v>
      </c>
      <c r="B937" s="6">
        <v>44476</v>
      </c>
      <c r="C937">
        <v>1.28</v>
      </c>
      <c r="D937" s="6">
        <v>46302</v>
      </c>
      <c r="E937" s="6">
        <v>44476</v>
      </c>
      <c r="F937">
        <v>105.77599023</v>
      </c>
      <c r="G937">
        <v>101.92981803000001</v>
      </c>
      <c r="H937">
        <v>98.250129110000003</v>
      </c>
      <c r="I937">
        <v>94.728760579999999</v>
      </c>
      <c r="J937">
        <v>91.357997280000006</v>
      </c>
      <c r="K937">
        <v>88.130544439999994</v>
      </c>
      <c r="L937">
        <v>85.03950227</v>
      </c>
      <c r="M937">
        <v>82.078342259999999</v>
      </c>
      <c r="N937">
        <v>79.240884940000001</v>
      </c>
    </row>
    <row r="938" spans="1:14" x14ac:dyDescent="0.45">
      <c r="A938" t="s">
        <v>3490</v>
      </c>
      <c r="B938" s="6">
        <v>44483</v>
      </c>
      <c r="C938">
        <v>1.46</v>
      </c>
      <c r="D938" s="6">
        <v>48135</v>
      </c>
      <c r="E938" s="6">
        <v>44483</v>
      </c>
      <c r="F938">
        <v>108.41631962</v>
      </c>
      <c r="G938">
        <v>103.54073200000001</v>
      </c>
      <c r="H938">
        <v>98.975446320000003</v>
      </c>
      <c r="I938">
        <v>94.697261780000005</v>
      </c>
      <c r="J938">
        <v>90.684908750000005</v>
      </c>
      <c r="K938">
        <v>86.918874079999995</v>
      </c>
      <c r="L938">
        <v>83.381243459999993</v>
      </c>
      <c r="M938">
        <v>80.055558869999999</v>
      </c>
      <c r="N938">
        <v>76.926689699999997</v>
      </c>
    </row>
    <row r="939" spans="1:14" x14ac:dyDescent="0.45">
      <c r="A939" t="s">
        <v>3491</v>
      </c>
      <c r="B939" s="6">
        <v>44510</v>
      </c>
      <c r="C939">
        <v>1.44</v>
      </c>
      <c r="D939" s="6">
        <v>46336</v>
      </c>
      <c r="E939" s="6">
        <v>44510</v>
      </c>
      <c r="F939">
        <v>106.56974526</v>
      </c>
      <c r="G939">
        <v>102.62207184</v>
      </c>
      <c r="H939">
        <v>98.848284199999995</v>
      </c>
      <c r="I939">
        <v>95.23969855</v>
      </c>
      <c r="J939">
        <v>91.78811752</v>
      </c>
      <c r="K939">
        <v>88.485799810000003</v>
      </c>
      <c r="L939">
        <v>85.325431859999995</v>
      </c>
      <c r="M939">
        <v>82.300101549999994</v>
      </c>
      <c r="N939">
        <v>79.403273630000001</v>
      </c>
    </row>
    <row r="940" spans="1:14" x14ac:dyDescent="0.45">
      <c r="A940" t="s">
        <v>3492</v>
      </c>
      <c r="B940" s="6">
        <v>44510</v>
      </c>
      <c r="C940">
        <v>1.44</v>
      </c>
      <c r="D940" s="6">
        <v>46336</v>
      </c>
      <c r="E940" s="6">
        <v>44510</v>
      </c>
      <c r="F940">
        <v>106.56974569</v>
      </c>
      <c r="G940">
        <v>102.62207202</v>
      </c>
      <c r="H940">
        <v>98.848284160000006</v>
      </c>
      <c r="I940">
        <v>95.239698290000007</v>
      </c>
      <c r="J940">
        <v>91.788117060000005</v>
      </c>
      <c r="K940">
        <v>88.485799150000005</v>
      </c>
      <c r="L940">
        <v>85.325431030000004</v>
      </c>
      <c r="M940">
        <v>82.300100549999996</v>
      </c>
      <c r="N940">
        <v>79.403272470000005</v>
      </c>
    </row>
    <row r="941" spans="1:14" x14ac:dyDescent="0.45">
      <c r="A941" t="s">
        <v>3493</v>
      </c>
      <c r="B941" s="6">
        <v>44510</v>
      </c>
      <c r="C941">
        <v>1.44</v>
      </c>
      <c r="D941" s="6">
        <v>46336</v>
      </c>
      <c r="E941" s="6">
        <v>44510</v>
      </c>
      <c r="F941">
        <v>106.56974424000001</v>
      </c>
      <c r="G941">
        <v>102.62207141</v>
      </c>
      <c r="H941">
        <v>98.848284320000005</v>
      </c>
      <c r="I941">
        <v>95.239699189999996</v>
      </c>
      <c r="J941">
        <v>91.788118650000001</v>
      </c>
      <c r="K941">
        <v>88.485801409999993</v>
      </c>
      <c r="L941">
        <v>85.325433899999993</v>
      </c>
      <c r="M941">
        <v>82.300104000000005</v>
      </c>
      <c r="N941">
        <v>79.403276469999994</v>
      </c>
    </row>
    <row r="942" spans="1:14" x14ac:dyDescent="0.45">
      <c r="A942" t="s">
        <v>3494</v>
      </c>
      <c r="B942" s="6">
        <v>44538</v>
      </c>
      <c r="C942">
        <v>1.62</v>
      </c>
      <c r="D942" s="6">
        <v>46364</v>
      </c>
      <c r="E942" s="6">
        <v>44538</v>
      </c>
      <c r="F942">
        <v>107.44470196</v>
      </c>
      <c r="G942">
        <v>103.40539511</v>
      </c>
      <c r="H942">
        <v>99.546641210000004</v>
      </c>
      <c r="I942">
        <v>95.85931515</v>
      </c>
      <c r="J942">
        <v>92.334807369999993</v>
      </c>
      <c r="K942">
        <v>88.964991459999993</v>
      </c>
      <c r="L942">
        <v>85.742194080000004</v>
      </c>
      <c r="M942">
        <v>82.659166839999997</v>
      </c>
      <c r="N942">
        <v>79.709060239999999</v>
      </c>
    </row>
    <row r="943" spans="1:14" x14ac:dyDescent="0.45">
      <c r="A943" t="s">
        <v>3495</v>
      </c>
      <c r="B943" s="6">
        <v>44572</v>
      </c>
      <c r="C943">
        <v>1.54</v>
      </c>
      <c r="D943" s="6">
        <v>45667</v>
      </c>
      <c r="E943" s="6">
        <v>44572</v>
      </c>
      <c r="F943">
        <v>103.75894558</v>
      </c>
      <c r="G943">
        <v>101.47676586</v>
      </c>
      <c r="H943">
        <v>99.257288310000007</v>
      </c>
      <c r="I943">
        <v>97.09844056</v>
      </c>
      <c r="J943">
        <v>94.998230939999999</v>
      </c>
      <c r="K943">
        <v>92.954744890000001</v>
      </c>
      <c r="L943">
        <v>90.966141460000003</v>
      </c>
      <c r="M943">
        <v>89.030650059999999</v>
      </c>
      <c r="N943">
        <v>87.146567349999998</v>
      </c>
    </row>
    <row r="944" spans="1:14" x14ac:dyDescent="0.45">
      <c r="A944" t="s">
        <v>3496</v>
      </c>
      <c r="B944" s="6">
        <v>44662</v>
      </c>
      <c r="C944">
        <v>3.02</v>
      </c>
      <c r="D944" s="6">
        <v>46489</v>
      </c>
      <c r="E944" s="6">
        <v>44662</v>
      </c>
      <c r="F944">
        <v>114.96324266000001</v>
      </c>
      <c r="G944">
        <v>110.38266631</v>
      </c>
      <c r="H944">
        <v>106.0202154</v>
      </c>
      <c r="I944">
        <v>101.86421946</v>
      </c>
      <c r="J944">
        <v>97.903699470000006</v>
      </c>
      <c r="K944">
        <v>94.128322839999996</v>
      </c>
      <c r="L944">
        <v>90.52836155</v>
      </c>
      <c r="M944">
        <v>87.094653280000003</v>
      </c>
      <c r="N944">
        <v>83.818565280000001</v>
      </c>
    </row>
    <row r="945" spans="1:14" x14ac:dyDescent="0.45">
      <c r="A945" t="s">
        <v>3497</v>
      </c>
      <c r="B945" s="6">
        <v>44701</v>
      </c>
      <c r="C945">
        <v>3.02</v>
      </c>
      <c r="D945" s="6">
        <v>46527</v>
      </c>
      <c r="E945" s="6">
        <v>44701</v>
      </c>
      <c r="F945">
        <v>114.89183785</v>
      </c>
      <c r="G945">
        <v>110.33078741</v>
      </c>
      <c r="H945">
        <v>105.98904726000001</v>
      </c>
      <c r="I945">
        <v>101.85471651</v>
      </c>
      <c r="J945">
        <v>97.91661216</v>
      </c>
      <c r="K945">
        <v>94.164221260000005</v>
      </c>
      <c r="L945">
        <v>90.587656629999998</v>
      </c>
      <c r="M945">
        <v>87.177615720000006</v>
      </c>
      <c r="N945">
        <v>83.925342479999998</v>
      </c>
    </row>
    <row r="946" spans="1:14" x14ac:dyDescent="0.45">
      <c r="A946" t="s">
        <v>3498</v>
      </c>
      <c r="B946" s="6">
        <v>44729</v>
      </c>
      <c r="C946">
        <v>3.43</v>
      </c>
      <c r="D946" s="6">
        <v>45825</v>
      </c>
      <c r="E946" s="6">
        <v>44729</v>
      </c>
      <c r="F946">
        <v>105.3005623</v>
      </c>
      <c r="G946">
        <v>103.78212999</v>
      </c>
      <c r="H946">
        <v>102.30055838</v>
      </c>
      <c r="I946">
        <v>100.85464652</v>
      </c>
      <c r="J946">
        <v>99.443242530000006</v>
      </c>
      <c r="K946">
        <v>98.06524125</v>
      </c>
      <c r="L946">
        <v>96.719581880000007</v>
      </c>
      <c r="M946">
        <v>95.405245840000006</v>
      </c>
      <c r="N946">
        <v>94.121254739999998</v>
      </c>
    </row>
    <row r="947" spans="1:14" x14ac:dyDescent="0.45">
      <c r="A947" t="s">
        <v>3499</v>
      </c>
      <c r="B947" s="6">
        <v>44729</v>
      </c>
      <c r="C947">
        <v>3.26</v>
      </c>
      <c r="D947" s="6">
        <v>45460</v>
      </c>
      <c r="E947" s="6">
        <v>44729</v>
      </c>
      <c r="F947">
        <v>103.306859</v>
      </c>
      <c r="G947">
        <v>102.3225539</v>
      </c>
      <c r="H947">
        <v>101.35677094</v>
      </c>
      <c r="I947">
        <v>100.40898486</v>
      </c>
      <c r="J947">
        <v>99.47869068</v>
      </c>
      <c r="K947">
        <v>98.565402660000004</v>
      </c>
      <c r="L947">
        <v>97.668653370000001</v>
      </c>
      <c r="M947">
        <v>96.787992840000001</v>
      </c>
      <c r="N947">
        <v>95.922987689999999</v>
      </c>
    </row>
    <row r="948" spans="1:14" x14ac:dyDescent="0.45">
      <c r="A948" t="s">
        <v>3044</v>
      </c>
      <c r="B948" s="6">
        <v>44350</v>
      </c>
      <c r="C948">
        <v>1.74</v>
      </c>
      <c r="D948" s="6">
        <v>49829</v>
      </c>
      <c r="E948" s="6">
        <v>44350</v>
      </c>
      <c r="F948">
        <v>113.34737376</v>
      </c>
      <c r="G948">
        <v>106.05806747</v>
      </c>
      <c r="H948">
        <v>99.425780540000005</v>
      </c>
      <c r="I948">
        <v>93.381767150000002</v>
      </c>
      <c r="J948">
        <v>87.865182730000001</v>
      </c>
      <c r="K948">
        <v>82.822110940000002</v>
      </c>
      <c r="L948">
        <v>78.204717220000006</v>
      </c>
      <c r="M948">
        <v>73.97051184</v>
      </c>
      <c r="N948">
        <v>70.081707440000002</v>
      </c>
    </row>
    <row r="949" spans="1:14" x14ac:dyDescent="0.45">
      <c r="A949" t="s">
        <v>3500</v>
      </c>
      <c r="B949" s="6">
        <v>44764</v>
      </c>
      <c r="C949">
        <v>3.34</v>
      </c>
      <c r="D949" s="6">
        <v>45860</v>
      </c>
      <c r="E949" s="6">
        <v>44764</v>
      </c>
      <c r="F949">
        <v>105.23430716</v>
      </c>
      <c r="G949">
        <v>103.69676502999999</v>
      </c>
      <c r="H949">
        <v>102.19712148000001</v>
      </c>
      <c r="I949">
        <v>100.73412956999999</v>
      </c>
      <c r="J949">
        <v>99.306593469999996</v>
      </c>
      <c r="K949">
        <v>97.913365900000002</v>
      </c>
      <c r="L949">
        <v>96.553345820000004</v>
      </c>
      <c r="M949">
        <v>95.225476139999998</v>
      </c>
      <c r="N949">
        <v>93.928741650000006</v>
      </c>
    </row>
    <row r="950" spans="1:14" x14ac:dyDescent="0.45">
      <c r="A950" t="s">
        <v>1549</v>
      </c>
      <c r="B950" s="6">
        <v>43469</v>
      </c>
      <c r="C950">
        <v>2.33</v>
      </c>
      <c r="D950" s="6">
        <v>45295</v>
      </c>
      <c r="E950" s="6">
        <v>44838</v>
      </c>
      <c r="F950">
        <v>103.54738592</v>
      </c>
      <c r="G950">
        <v>102.10252373</v>
      </c>
      <c r="H950">
        <v>100.95080541999999</v>
      </c>
      <c r="I950">
        <v>100.19435203</v>
      </c>
      <c r="J950">
        <v>99.943599800000001</v>
      </c>
      <c r="K950">
        <v>99.846319500000007</v>
      </c>
      <c r="L950">
        <v>99.752991530000003</v>
      </c>
      <c r="M950">
        <v>99.659746819999995</v>
      </c>
      <c r="N950">
        <v>99.566681630000005</v>
      </c>
    </row>
    <row r="951" spans="1:14" x14ac:dyDescent="0.45">
      <c r="A951" t="s">
        <v>1546</v>
      </c>
      <c r="B951" s="6">
        <v>43619</v>
      </c>
      <c r="C951">
        <v>1.72</v>
      </c>
      <c r="D951" s="6">
        <v>45446</v>
      </c>
      <c r="E951" s="6">
        <v>44810</v>
      </c>
      <c r="F951">
        <v>103.73116520000001</v>
      </c>
      <c r="G951">
        <v>101.91541544</v>
      </c>
      <c r="H951">
        <v>100.61009298</v>
      </c>
      <c r="I951">
        <v>100.0143855</v>
      </c>
      <c r="J951">
        <v>99.965749220000006</v>
      </c>
      <c r="K951">
        <v>99.949345539999996</v>
      </c>
      <c r="L951">
        <v>99.932955989999996</v>
      </c>
      <c r="M951">
        <v>99.916580479999993</v>
      </c>
      <c r="N951">
        <v>99.900218989999999</v>
      </c>
    </row>
    <row r="952" spans="1:14" x14ac:dyDescent="0.45">
      <c r="A952" t="s">
        <v>1542</v>
      </c>
      <c r="B952" s="6">
        <v>43622</v>
      </c>
      <c r="C952">
        <v>1.75</v>
      </c>
      <c r="D952" s="6">
        <v>45449</v>
      </c>
      <c r="E952" s="6">
        <v>44810</v>
      </c>
      <c r="F952">
        <v>103.79754002</v>
      </c>
      <c r="G952">
        <v>101.96815066000001</v>
      </c>
      <c r="H952">
        <v>100.64317502</v>
      </c>
      <c r="I952">
        <v>100.01966600999999</v>
      </c>
      <c r="J952">
        <v>99.966223999999997</v>
      </c>
      <c r="K952">
        <v>99.949809970000004</v>
      </c>
      <c r="L952">
        <v>99.933410080000002</v>
      </c>
      <c r="M952">
        <v>99.917024249999997</v>
      </c>
      <c r="N952">
        <v>99.900652440000002</v>
      </c>
    </row>
    <row r="953" spans="1:14" x14ac:dyDescent="0.45">
      <c r="A953" t="s">
        <v>1545</v>
      </c>
      <c r="B953" s="6">
        <v>43622</v>
      </c>
      <c r="C953">
        <v>1.8</v>
      </c>
      <c r="D953" s="6">
        <v>45449</v>
      </c>
      <c r="E953" s="6">
        <v>44810</v>
      </c>
      <c r="F953">
        <v>103.88045429</v>
      </c>
      <c r="G953">
        <v>102.04149782</v>
      </c>
      <c r="H953">
        <v>100.69599993</v>
      </c>
      <c r="I953">
        <v>100.03039792</v>
      </c>
      <c r="J953">
        <v>99.96705541</v>
      </c>
      <c r="K953">
        <v>99.950640660000005</v>
      </c>
      <c r="L953">
        <v>99.934240059999993</v>
      </c>
      <c r="M953">
        <v>99.917853519999994</v>
      </c>
      <c r="N953">
        <v>99.901481000000004</v>
      </c>
    </row>
    <row r="954" spans="1:14" x14ac:dyDescent="0.45">
      <c r="A954" t="s">
        <v>1547</v>
      </c>
      <c r="B954" s="6">
        <v>43623</v>
      </c>
      <c r="C954">
        <v>1.75</v>
      </c>
      <c r="D954" s="6">
        <v>45450</v>
      </c>
      <c r="E954" s="6">
        <v>44811</v>
      </c>
      <c r="F954">
        <v>103.80222768</v>
      </c>
      <c r="G954">
        <v>101.97063171000001</v>
      </c>
      <c r="H954">
        <v>100.64296778000001</v>
      </c>
      <c r="I954">
        <v>100.01988863</v>
      </c>
      <c r="J954">
        <v>99.964389650000001</v>
      </c>
      <c r="K954">
        <v>99.945203919999997</v>
      </c>
      <c r="L954">
        <v>99.926035619999993</v>
      </c>
      <c r="M954">
        <v>99.906884660000003</v>
      </c>
      <c r="N954">
        <v>99.887750990000001</v>
      </c>
    </row>
    <row r="955" spans="1:14" x14ac:dyDescent="0.45">
      <c r="A955" t="s">
        <v>271</v>
      </c>
      <c r="B955" s="6">
        <v>42765</v>
      </c>
      <c r="C955">
        <v>2.92</v>
      </c>
      <c r="D955" s="6">
        <v>45687</v>
      </c>
      <c r="E955" s="6">
        <v>42765</v>
      </c>
      <c r="F955">
        <v>107.38647684</v>
      </c>
      <c r="G955">
        <v>104.91550048000001</v>
      </c>
      <c r="H955">
        <v>102.51424986000001</v>
      </c>
      <c r="I955">
        <v>100.18036712</v>
      </c>
      <c r="J955">
        <v>97.911588339999994</v>
      </c>
      <c r="K955">
        <v>95.705739190000003</v>
      </c>
      <c r="L955">
        <v>93.56073087</v>
      </c>
      <c r="M955">
        <v>91.474556149999998</v>
      </c>
      <c r="N955">
        <v>89.445285749999996</v>
      </c>
    </row>
    <row r="956" spans="1:14" x14ac:dyDescent="0.45">
      <c r="A956" t="s">
        <v>291</v>
      </c>
      <c r="B956" s="6">
        <v>42769</v>
      </c>
      <c r="C956">
        <v>3.67</v>
      </c>
      <c r="D956" s="6">
        <v>49706</v>
      </c>
      <c r="E956" s="6">
        <v>42769</v>
      </c>
      <c r="F956">
        <v>146.27814248000001</v>
      </c>
      <c r="G956">
        <v>130.79097583999999</v>
      </c>
      <c r="H956">
        <v>117.18762728999999</v>
      </c>
      <c r="I956">
        <v>105.22495743</v>
      </c>
      <c r="J956">
        <v>94.692543319999999</v>
      </c>
      <c r="K956">
        <v>85.408119940000006</v>
      </c>
      <c r="L956">
        <v>77.213677039999993</v>
      </c>
      <c r="M956">
        <v>69.972114410000003</v>
      </c>
      <c r="N956">
        <v>63.564373289999999</v>
      </c>
    </row>
    <row r="957" spans="1:14" x14ac:dyDescent="0.45">
      <c r="A957" t="s">
        <v>1409</v>
      </c>
      <c r="B957" s="6">
        <v>43580</v>
      </c>
      <c r="C957">
        <v>2.56</v>
      </c>
      <c r="D957" s="6">
        <v>45407</v>
      </c>
      <c r="E957" s="6">
        <v>43580</v>
      </c>
      <c r="F957">
        <v>104.35967214999999</v>
      </c>
      <c r="G957">
        <v>102.68737011</v>
      </c>
      <c r="H957">
        <v>101.04996045</v>
      </c>
      <c r="I957">
        <v>99.446416159999998</v>
      </c>
      <c r="J957">
        <v>97.875750550000006</v>
      </c>
      <c r="K957">
        <v>96.337015309999998</v>
      </c>
      <c r="L957">
        <v>94.82929858</v>
      </c>
      <c r="M957">
        <v>93.351723179999993</v>
      </c>
      <c r="N957">
        <v>91.903444969999995</v>
      </c>
    </row>
    <row r="958" spans="1:14" x14ac:dyDescent="0.45">
      <c r="A958" t="s">
        <v>1942</v>
      </c>
      <c r="B958" s="6">
        <v>43705</v>
      </c>
      <c r="C958">
        <v>1.71</v>
      </c>
      <c r="D958" s="6">
        <v>45532</v>
      </c>
      <c r="E958" s="6">
        <v>43705</v>
      </c>
      <c r="F958">
        <v>103.61813304</v>
      </c>
      <c r="G958">
        <v>101.61375438</v>
      </c>
      <c r="H958">
        <v>99.658301739999999</v>
      </c>
      <c r="I958">
        <v>97.750274959999999</v>
      </c>
      <c r="J958">
        <v>95.888230469999996</v>
      </c>
      <c r="K958">
        <v>94.070778720000007</v>
      </c>
      <c r="L958">
        <v>92.296581720000006</v>
      </c>
      <c r="M958">
        <v>90.564350820000001</v>
      </c>
      <c r="N958">
        <v>88.872844430000001</v>
      </c>
    </row>
    <row r="959" spans="1:14" x14ac:dyDescent="0.45">
      <c r="A959" t="s">
        <v>2559</v>
      </c>
      <c r="B959" s="6">
        <v>43952</v>
      </c>
      <c r="C959">
        <v>2.7</v>
      </c>
      <c r="D959" s="6">
        <v>45777</v>
      </c>
      <c r="E959" s="6">
        <v>43952</v>
      </c>
      <c r="F959">
        <v>107.57679570000001</v>
      </c>
      <c r="G959">
        <v>104.84805208</v>
      </c>
      <c r="H959">
        <v>102.20266264999999</v>
      </c>
      <c r="I959">
        <v>99.637549050000004</v>
      </c>
      <c r="J959">
        <v>97.149769239999998</v>
      </c>
      <c r="K959">
        <v>94.736510339999995</v>
      </c>
      <c r="L959">
        <v>92.395081939999997</v>
      </c>
      <c r="M959">
        <v>90.122909719999996</v>
      </c>
      <c r="N959">
        <v>87.917529619999996</v>
      </c>
    </row>
    <row r="960" spans="1:14" x14ac:dyDescent="0.45">
      <c r="A960" t="s">
        <v>2393</v>
      </c>
      <c r="B960" s="6">
        <v>44134</v>
      </c>
      <c r="C960">
        <v>1.56</v>
      </c>
      <c r="D960" s="6">
        <v>45337</v>
      </c>
      <c r="E960" s="6">
        <v>44134</v>
      </c>
      <c r="F960">
        <v>102.34385460999999</v>
      </c>
      <c r="G960">
        <v>100.88059787</v>
      </c>
      <c r="H960">
        <v>99.44549001</v>
      </c>
      <c r="I960">
        <v>98.037789630000006</v>
      </c>
      <c r="J960">
        <v>96.656780830000002</v>
      </c>
      <c r="K960">
        <v>95.301772119999995</v>
      </c>
      <c r="L960">
        <v>93.972095429999996</v>
      </c>
      <c r="M960">
        <v>92.667105070000005</v>
      </c>
      <c r="N960">
        <v>91.386176800000001</v>
      </c>
    </row>
    <row r="961" spans="1:14" x14ac:dyDescent="0.45">
      <c r="A961" t="s">
        <v>1136</v>
      </c>
      <c r="B961" s="6">
        <v>43322</v>
      </c>
      <c r="C961">
        <v>2.91</v>
      </c>
      <c r="D961" s="6">
        <v>45148</v>
      </c>
      <c r="E961" s="6">
        <v>43322</v>
      </c>
      <c r="F961">
        <v>103.02375402</v>
      </c>
      <c r="G961">
        <v>102.05841983000001</v>
      </c>
      <c r="H961">
        <v>101.11116124</v>
      </c>
      <c r="I961">
        <v>100.18147372999999</v>
      </c>
      <c r="J961">
        <v>99.268871399999995</v>
      </c>
      <c r="K961">
        <v>98.372886170000001</v>
      </c>
      <c r="L961">
        <v>97.493066900000002</v>
      </c>
      <c r="M961">
        <v>96.628978669999995</v>
      </c>
      <c r="N961">
        <v>95.780202040000006</v>
      </c>
    </row>
    <row r="962" spans="1:14" x14ac:dyDescent="0.45">
      <c r="A962" t="s">
        <v>1233</v>
      </c>
      <c r="B962" s="6">
        <v>43348</v>
      </c>
      <c r="C962">
        <v>2.85</v>
      </c>
      <c r="D962" s="6">
        <v>44805</v>
      </c>
      <c r="E962" s="6">
        <v>43348</v>
      </c>
      <c r="F962">
        <v>100.01189377</v>
      </c>
      <c r="G962">
        <v>100.00911108</v>
      </c>
      <c r="H962">
        <v>100.00633074</v>
      </c>
      <c r="I962">
        <v>100.00355274</v>
      </c>
      <c r="J962">
        <v>100.00077709</v>
      </c>
      <c r="K962">
        <v>99.998003780000005</v>
      </c>
      <c r="L962">
        <v>99.995232810000005</v>
      </c>
      <c r="M962">
        <v>99.992464170000005</v>
      </c>
      <c r="N962">
        <v>99.989697860000007</v>
      </c>
    </row>
    <row r="963" spans="1:14" x14ac:dyDescent="0.45">
      <c r="A963" t="s">
        <v>1561</v>
      </c>
      <c r="B963" s="6">
        <v>43658</v>
      </c>
      <c r="C963">
        <v>2.19</v>
      </c>
      <c r="D963" s="6">
        <v>45119</v>
      </c>
      <c r="E963" s="6">
        <v>43658</v>
      </c>
      <c r="F963">
        <v>102.08151789999999</v>
      </c>
      <c r="G963">
        <v>101.20244012000001</v>
      </c>
      <c r="H963">
        <v>100.33846676</v>
      </c>
      <c r="I963">
        <v>99.48921086</v>
      </c>
      <c r="J963">
        <v>98.654298620000006</v>
      </c>
      <c r="K963">
        <v>97.833368770000007</v>
      </c>
      <c r="L963">
        <v>97.026072119999995</v>
      </c>
      <c r="M963">
        <v>96.232071009999999</v>
      </c>
      <c r="N963">
        <v>95.451038870000005</v>
      </c>
    </row>
    <row r="964" spans="1:14" x14ac:dyDescent="0.45">
      <c r="A964" t="s">
        <v>2218</v>
      </c>
      <c r="B964" s="6">
        <v>43860</v>
      </c>
      <c r="C964">
        <v>1.54</v>
      </c>
      <c r="D964" s="6">
        <v>44964</v>
      </c>
      <c r="E964" s="6">
        <v>43860</v>
      </c>
      <c r="F964">
        <v>100.9125011</v>
      </c>
      <c r="G964">
        <v>100.46659991999999</v>
      </c>
      <c r="H964">
        <v>100.02463547000001</v>
      </c>
      <c r="I964">
        <v>99.586555709999999</v>
      </c>
      <c r="J964">
        <v>99.152309520000003</v>
      </c>
      <c r="K964">
        <v>98.721846690000007</v>
      </c>
      <c r="L964">
        <v>98.295117880000006</v>
      </c>
      <c r="M964">
        <v>97.872074580000003</v>
      </c>
      <c r="N964">
        <v>97.452669159999999</v>
      </c>
    </row>
    <row r="965" spans="1:14" x14ac:dyDescent="0.45">
      <c r="A965" t="s">
        <v>2378</v>
      </c>
      <c r="B965" s="6">
        <v>44099</v>
      </c>
      <c r="C965">
        <v>0.74</v>
      </c>
      <c r="D965" s="6">
        <v>45925</v>
      </c>
      <c r="E965" s="6">
        <v>44099</v>
      </c>
      <c r="F965">
        <v>102.66398674</v>
      </c>
      <c r="G965">
        <v>99.605423470000005</v>
      </c>
      <c r="H965">
        <v>96.652946589999999</v>
      </c>
      <c r="I965">
        <v>93.802282969999993</v>
      </c>
      <c r="J965">
        <v>91.049357929999999</v>
      </c>
      <c r="K965">
        <v>88.390284699999995</v>
      </c>
      <c r="L965">
        <v>85.821354560000003</v>
      </c>
      <c r="M965">
        <v>83.339027439999995</v>
      </c>
      <c r="N965">
        <v>80.939923230000005</v>
      </c>
    </row>
    <row r="966" spans="1:14" x14ac:dyDescent="0.45">
      <c r="A966" t="s">
        <v>321</v>
      </c>
      <c r="B966" s="6">
        <v>43013</v>
      </c>
      <c r="C966">
        <v>2.3199999999999998</v>
      </c>
      <c r="D966" s="6">
        <v>45572</v>
      </c>
      <c r="E966" s="6">
        <v>43013</v>
      </c>
      <c r="F966">
        <v>105.42075742999999</v>
      </c>
      <c r="G966">
        <v>103.28149867</v>
      </c>
      <c r="H966">
        <v>101.19637018</v>
      </c>
      <c r="I966">
        <v>99.163631440000003</v>
      </c>
      <c r="J966">
        <v>97.181611709999999</v>
      </c>
      <c r="K966">
        <v>95.248706580000004</v>
      </c>
      <c r="L966">
        <v>93.363374800000003</v>
      </c>
      <c r="M966">
        <v>91.524135270000002</v>
      </c>
      <c r="N966">
        <v>89.729564109999998</v>
      </c>
    </row>
    <row r="967" spans="1:14" x14ac:dyDescent="0.45">
      <c r="A967" t="s">
        <v>1164</v>
      </c>
      <c r="B967" s="6">
        <v>43473</v>
      </c>
      <c r="C967">
        <v>3.04</v>
      </c>
      <c r="D967" s="6">
        <v>45412</v>
      </c>
      <c r="E967" s="6">
        <v>43473</v>
      </c>
      <c r="F967">
        <v>105.21154189000001</v>
      </c>
      <c r="G967">
        <v>103.51787757</v>
      </c>
      <c r="H967">
        <v>101.85972689</v>
      </c>
      <c r="I967">
        <v>100.23603731999999</v>
      </c>
      <c r="J967">
        <v>98.645798060000004</v>
      </c>
      <c r="K967">
        <v>97.088037909999997</v>
      </c>
      <c r="L967">
        <v>95.561823349999997</v>
      </c>
      <c r="M967">
        <v>94.06625665</v>
      </c>
      <c r="N967">
        <v>92.600474109999993</v>
      </c>
    </row>
    <row r="968" spans="1:14" x14ac:dyDescent="0.45">
      <c r="A968" t="s">
        <v>2194</v>
      </c>
      <c r="B968" s="6">
        <v>43739</v>
      </c>
      <c r="C968">
        <v>1.85</v>
      </c>
      <c r="D968" s="6">
        <v>45562</v>
      </c>
      <c r="E968" s="6">
        <v>43739</v>
      </c>
      <c r="F968">
        <v>104.07874733</v>
      </c>
      <c r="G968">
        <v>101.9866754</v>
      </c>
      <c r="H968">
        <v>99.947043969999996</v>
      </c>
      <c r="I968">
        <v>97.958187800000005</v>
      </c>
      <c r="J968">
        <v>96.018507310000004</v>
      </c>
      <c r="K968">
        <v>94.126465440000004</v>
      </c>
      <c r="L968">
        <v>92.280584649999994</v>
      </c>
      <c r="M968">
        <v>90.479444189999995</v>
      </c>
      <c r="N968">
        <v>88.721677409999998</v>
      </c>
    </row>
    <row r="969" spans="1:14" x14ac:dyDescent="0.45">
      <c r="A969" t="s">
        <v>2300</v>
      </c>
      <c r="B969" s="6">
        <v>43868</v>
      </c>
      <c r="C969">
        <v>2.14</v>
      </c>
      <c r="D969" s="6">
        <v>47521</v>
      </c>
      <c r="E969" s="6">
        <v>43868</v>
      </c>
      <c r="F969">
        <v>117.12140091000001</v>
      </c>
      <c r="G969">
        <v>109.30541727000001</v>
      </c>
      <c r="H969">
        <v>102.06897132</v>
      </c>
      <c r="I969">
        <v>95.366053530000002</v>
      </c>
      <c r="J969">
        <v>89.154529429999997</v>
      </c>
      <c r="K969">
        <v>83.395795039999996</v>
      </c>
      <c r="L969">
        <v>78.054464429999996</v>
      </c>
      <c r="M969">
        <v>73.098086510000002</v>
      </c>
      <c r="N969">
        <v>68.496887959999995</v>
      </c>
    </row>
    <row r="970" spans="1:14" x14ac:dyDescent="0.45">
      <c r="A970" t="s">
        <v>2166</v>
      </c>
      <c r="B970" s="6">
        <v>43983</v>
      </c>
      <c r="C970">
        <v>0.6</v>
      </c>
      <c r="D970" s="6">
        <v>45078</v>
      </c>
      <c r="E970" s="6">
        <v>43983</v>
      </c>
      <c r="F970">
        <v>100.64729719</v>
      </c>
      <c r="G970">
        <v>99.887615600000004</v>
      </c>
      <c r="H970">
        <v>99.139328030000001</v>
      </c>
      <c r="I970">
        <v>98.40217998</v>
      </c>
      <c r="J970">
        <v>97.675924480000006</v>
      </c>
      <c r="K970">
        <v>96.960321789999995</v>
      </c>
      <c r="L970">
        <v>96.255139189999994</v>
      </c>
      <c r="M970">
        <v>95.560150649999997</v>
      </c>
      <c r="N970">
        <v>94.875136650000002</v>
      </c>
    </row>
    <row r="971" spans="1:14" x14ac:dyDescent="0.45">
      <c r="A971" t="s">
        <v>2954</v>
      </c>
      <c r="B971" s="6">
        <v>44267</v>
      </c>
      <c r="C971">
        <v>0.63</v>
      </c>
      <c r="D971" s="6">
        <v>45363</v>
      </c>
      <c r="E971" s="6">
        <v>44267</v>
      </c>
      <c r="F971">
        <v>101.02906774</v>
      </c>
      <c r="G971">
        <v>99.504407850000007</v>
      </c>
      <c r="H971">
        <v>98.010191199999994</v>
      </c>
      <c r="I971">
        <v>96.545579489999994</v>
      </c>
      <c r="J971">
        <v>95.109764749999997</v>
      </c>
      <c r="K971">
        <v>93.701967960000005</v>
      </c>
      <c r="L971">
        <v>92.321437799999998</v>
      </c>
      <c r="M971">
        <v>90.967449310000006</v>
      </c>
      <c r="N971">
        <v>89.639302860000001</v>
      </c>
    </row>
    <row r="972" spans="1:14" x14ac:dyDescent="0.45">
      <c r="A972" t="s">
        <v>43</v>
      </c>
      <c r="B972" s="6">
        <v>38784</v>
      </c>
      <c r="C972">
        <v>5.44</v>
      </c>
      <c r="D972" s="6">
        <v>46097</v>
      </c>
      <c r="E972" s="6">
        <v>38784</v>
      </c>
      <c r="F972">
        <v>120.16537995</v>
      </c>
      <c r="G972">
        <v>116.32804419999999</v>
      </c>
      <c r="H972">
        <v>112.63795587</v>
      </c>
      <c r="I972">
        <v>109.08862616</v>
      </c>
      <c r="J972">
        <v>105.67389025999999</v>
      </c>
      <c r="K972">
        <v>102.38788915000001</v>
      </c>
      <c r="L972">
        <v>99.225052590000004</v>
      </c>
      <c r="M972">
        <v>96.18008313</v>
      </c>
      <c r="N972">
        <v>93.247941139999995</v>
      </c>
    </row>
    <row r="973" spans="1:14" x14ac:dyDescent="0.45">
      <c r="A973" t="s">
        <v>53</v>
      </c>
      <c r="B973" s="6">
        <v>39870</v>
      </c>
      <c r="C973">
        <v>4.55</v>
      </c>
      <c r="D973" s="6">
        <v>45352</v>
      </c>
      <c r="E973" s="6">
        <v>39870</v>
      </c>
      <c r="F973">
        <v>107.16595574</v>
      </c>
      <c r="G973">
        <v>105.61873310999999</v>
      </c>
      <c r="H973">
        <v>104.10202513999999</v>
      </c>
      <c r="I973">
        <v>102.61500494000001</v>
      </c>
      <c r="J973">
        <v>101.15687504</v>
      </c>
      <c r="K973">
        <v>99.726866060000006</v>
      </c>
      <c r="L973">
        <v>98.324235479999999</v>
      </c>
      <c r="M973">
        <v>96.948266439999998</v>
      </c>
      <c r="N973">
        <v>95.598266659999993</v>
      </c>
    </row>
    <row r="974" spans="1:14" x14ac:dyDescent="0.45">
      <c r="A974" t="s">
        <v>449</v>
      </c>
      <c r="B974" s="6">
        <v>42156</v>
      </c>
      <c r="C974">
        <v>7.1</v>
      </c>
      <c r="D974" s="6">
        <v>47725</v>
      </c>
      <c r="E974" s="6">
        <v>42156</v>
      </c>
      <c r="F974">
        <v>157.96367871000001</v>
      </c>
      <c r="G974">
        <v>147.97575701</v>
      </c>
      <c r="H974">
        <v>138.74204918000001</v>
      </c>
      <c r="I974">
        <v>130.20045095</v>
      </c>
      <c r="J974">
        <v>122.29431744</v>
      </c>
      <c r="K974">
        <v>114.9719553</v>
      </c>
      <c r="L974">
        <v>108.18616464999999</v>
      </c>
      <c r="M974">
        <v>101.89382558</v>
      </c>
      <c r="N974">
        <v>96.055524820000002</v>
      </c>
    </row>
    <row r="975" spans="1:14" x14ac:dyDescent="0.45">
      <c r="A975" t="s">
        <v>2327</v>
      </c>
      <c r="B975" s="6">
        <v>43892</v>
      </c>
      <c r="C975">
        <v>1.22</v>
      </c>
      <c r="D975" s="6">
        <v>45146</v>
      </c>
      <c r="E975" s="6">
        <v>43892</v>
      </c>
      <c r="F975">
        <v>101.29507227000001</v>
      </c>
      <c r="G975">
        <v>100.34568274</v>
      </c>
      <c r="H975">
        <v>99.413993759999997</v>
      </c>
      <c r="I975">
        <v>98.499514070000004</v>
      </c>
      <c r="J975">
        <v>97.601770439999996</v>
      </c>
      <c r="K975">
        <v>96.720306870000002</v>
      </c>
      <c r="L975">
        <v>95.854683769999994</v>
      </c>
      <c r="M975">
        <v>95.004477260000002</v>
      </c>
      <c r="N975">
        <v>94.169278460000001</v>
      </c>
    </row>
    <row r="976" spans="1:14" x14ac:dyDescent="0.45">
      <c r="A976" t="s">
        <v>2953</v>
      </c>
      <c r="B976" s="6">
        <v>44278</v>
      </c>
      <c r="C976">
        <v>0.51</v>
      </c>
      <c r="D976" s="6">
        <v>45376</v>
      </c>
      <c r="E976" s="6">
        <v>44278</v>
      </c>
      <c r="F976">
        <v>101.05697050000001</v>
      </c>
      <c r="G976">
        <v>99.494353079999996</v>
      </c>
      <c r="H976">
        <v>97.963376659999994</v>
      </c>
      <c r="I976">
        <v>96.463150990000003</v>
      </c>
      <c r="J976">
        <v>94.992818920000005</v>
      </c>
      <c r="K976">
        <v>93.551554820000007</v>
      </c>
      <c r="L976">
        <v>92.138563140000002</v>
      </c>
      <c r="M976">
        <v>90.753077050000002</v>
      </c>
      <c r="N976">
        <v>89.394357069999998</v>
      </c>
    </row>
    <row r="977" spans="1:14" x14ac:dyDescent="0.45">
      <c r="A977" t="s">
        <v>56</v>
      </c>
      <c r="B977" s="6">
        <v>40840</v>
      </c>
      <c r="C977">
        <v>3.11</v>
      </c>
      <c r="D977" s="6">
        <v>45229</v>
      </c>
      <c r="E977" s="6">
        <v>40840</v>
      </c>
      <c r="F977">
        <v>103.86226004</v>
      </c>
      <c r="G977">
        <v>102.66779849</v>
      </c>
      <c r="H977">
        <v>101.50078636000001</v>
      </c>
      <c r="I977">
        <v>100.36028530999999</v>
      </c>
      <c r="J977">
        <v>99.245399390000003</v>
      </c>
      <c r="K977">
        <v>98.155272589999996</v>
      </c>
      <c r="L977">
        <v>97.08908667</v>
      </c>
      <c r="M977">
        <v>96.046059110000002</v>
      </c>
      <c r="N977">
        <v>95.025441169999993</v>
      </c>
    </row>
    <row r="978" spans="1:14" x14ac:dyDescent="0.45">
      <c r="A978" t="s">
        <v>99</v>
      </c>
      <c r="B978" s="6">
        <v>41229</v>
      </c>
      <c r="C978">
        <v>2.35</v>
      </c>
      <c r="D978" s="6">
        <v>45978</v>
      </c>
      <c r="E978" s="6">
        <v>41229</v>
      </c>
      <c r="F978">
        <v>108.52907852</v>
      </c>
      <c r="G978">
        <v>105.22195249000001</v>
      </c>
      <c r="H978">
        <v>102.03316375</v>
      </c>
      <c r="I978">
        <v>98.957761270000006</v>
      </c>
      <c r="J978">
        <v>95.991035249999996</v>
      </c>
      <c r="K978">
        <v>93.128503519999995</v>
      </c>
      <c r="L978">
        <v>90.365898810000004</v>
      </c>
      <c r="M978">
        <v>87.699156830000007</v>
      </c>
      <c r="N978">
        <v>85.124405109999998</v>
      </c>
    </row>
    <row r="979" spans="1:14" x14ac:dyDescent="0.45">
      <c r="A979" t="s">
        <v>383</v>
      </c>
      <c r="B979" s="6">
        <v>42885</v>
      </c>
      <c r="C979">
        <v>2.3199999999999998</v>
      </c>
      <c r="D979" s="6">
        <v>45012</v>
      </c>
      <c r="E979" s="6">
        <v>42885</v>
      </c>
      <c r="F979">
        <v>101.52590949</v>
      </c>
      <c r="G979">
        <v>100.9455275</v>
      </c>
      <c r="H979">
        <v>100.37176805999999</v>
      </c>
      <c r="I979">
        <v>99.804518290000004</v>
      </c>
      <c r="J979">
        <v>99.243667880000004</v>
      </c>
      <c r="K979">
        <v>98.689109000000002</v>
      </c>
      <c r="L979">
        <v>98.140736230000002</v>
      </c>
      <c r="M979">
        <v>97.598446490000001</v>
      </c>
      <c r="N979">
        <v>97.06213898</v>
      </c>
    </row>
    <row r="980" spans="1:14" x14ac:dyDescent="0.45">
      <c r="A980" t="s">
        <v>971</v>
      </c>
      <c r="B980" s="6">
        <v>43273</v>
      </c>
      <c r="C980">
        <v>3.53</v>
      </c>
      <c r="D980" s="6">
        <v>47473</v>
      </c>
      <c r="E980" s="6">
        <v>43273</v>
      </c>
      <c r="F980">
        <v>127.22738601</v>
      </c>
      <c r="G980">
        <v>119.17965719999999</v>
      </c>
      <c r="H980">
        <v>111.71126948</v>
      </c>
      <c r="I980">
        <v>104.77723834</v>
      </c>
      <c r="J980">
        <v>98.336300199999997</v>
      </c>
      <c r="K980">
        <v>92.350586449999994</v>
      </c>
      <c r="L980">
        <v>86.785327519999996</v>
      </c>
      <c r="M980">
        <v>81.608584250000007</v>
      </c>
      <c r="N980">
        <v>76.791003799999999</v>
      </c>
    </row>
    <row r="981" spans="1:14" x14ac:dyDescent="0.45">
      <c r="A981" t="s">
        <v>1122</v>
      </c>
      <c r="B981" s="6">
        <v>43320</v>
      </c>
      <c r="C981">
        <v>3.12</v>
      </c>
      <c r="D981" s="6">
        <v>45145</v>
      </c>
      <c r="E981" s="6">
        <v>43320</v>
      </c>
      <c r="F981">
        <v>103.10471999000001</v>
      </c>
      <c r="G981">
        <v>102.14864767</v>
      </c>
      <c r="H981">
        <v>101.21029838</v>
      </c>
      <c r="I981">
        <v>100.28918236</v>
      </c>
      <c r="J981">
        <v>99.384827759999993</v>
      </c>
      <c r="K981">
        <v>98.496779829999994</v>
      </c>
      <c r="L981">
        <v>97.62460016</v>
      </c>
      <c r="M981">
        <v>96.767865900000004</v>
      </c>
      <c r="N981">
        <v>95.926169160000001</v>
      </c>
    </row>
    <row r="982" spans="1:14" x14ac:dyDescent="0.45">
      <c r="A982" t="s">
        <v>2208</v>
      </c>
      <c r="B982" s="6">
        <v>43790</v>
      </c>
      <c r="C982">
        <v>2.5499999999999998</v>
      </c>
      <c r="D982" s="6">
        <v>50000</v>
      </c>
      <c r="E982" s="6">
        <v>43790</v>
      </c>
      <c r="F982">
        <v>134.12571846</v>
      </c>
      <c r="G982">
        <v>118.47964241</v>
      </c>
      <c r="H982">
        <v>104.87568944</v>
      </c>
      <c r="I982">
        <v>93.033667199999996</v>
      </c>
      <c r="J982">
        <v>82.71327144</v>
      </c>
      <c r="K982">
        <v>73.708222930000005</v>
      </c>
      <c r="L982">
        <v>65.841292030000005</v>
      </c>
      <c r="M982">
        <v>58.960072670000002</v>
      </c>
      <c r="N982">
        <v>52.933389689999998</v>
      </c>
    </row>
    <row r="983" spans="1:14" x14ac:dyDescent="0.45">
      <c r="A983" t="s">
        <v>69</v>
      </c>
      <c r="B983" s="6">
        <v>40980</v>
      </c>
      <c r="C983">
        <v>2.72</v>
      </c>
      <c r="D983" s="6">
        <v>45366</v>
      </c>
      <c r="E983" s="6">
        <v>40980</v>
      </c>
      <c r="F983">
        <v>104.49194783999999</v>
      </c>
      <c r="G983">
        <v>102.92801088</v>
      </c>
      <c r="H983">
        <v>101.39537559</v>
      </c>
      <c r="I983">
        <v>99.893174680000001</v>
      </c>
      <c r="J983">
        <v>98.420572530000001</v>
      </c>
      <c r="K983">
        <v>96.976763750000003</v>
      </c>
      <c r="L983">
        <v>95.560971769999995</v>
      </c>
      <c r="M983">
        <v>94.172447550000001</v>
      </c>
      <c r="N983">
        <v>92.810468389999997</v>
      </c>
    </row>
    <row r="984" spans="1:14" x14ac:dyDescent="0.45">
      <c r="A984" t="s">
        <v>458</v>
      </c>
      <c r="B984" s="6">
        <v>42458</v>
      </c>
      <c r="C984">
        <v>2.12</v>
      </c>
      <c r="D984" s="6">
        <v>45380</v>
      </c>
      <c r="E984" s="6">
        <v>42458</v>
      </c>
      <c r="F984">
        <v>103.64746900999999</v>
      </c>
      <c r="G984">
        <v>102.05265712000001</v>
      </c>
      <c r="H984">
        <v>100.49020983</v>
      </c>
      <c r="I984">
        <v>98.959211339999996</v>
      </c>
      <c r="J984">
        <v>97.458780090000005</v>
      </c>
      <c r="K984">
        <v>95.988067229999999</v>
      </c>
      <c r="L984">
        <v>94.546255040000005</v>
      </c>
      <c r="M984">
        <v>93.132555490000001</v>
      </c>
      <c r="N984">
        <v>91.746208899999999</v>
      </c>
    </row>
    <row r="985" spans="1:14" x14ac:dyDescent="0.45">
      <c r="A985" t="s">
        <v>199</v>
      </c>
      <c r="B985" s="6">
        <v>42584</v>
      </c>
      <c r="C985">
        <v>2.5299999999999998</v>
      </c>
      <c r="D985" s="6">
        <v>48061</v>
      </c>
      <c r="E985" s="6">
        <v>42584</v>
      </c>
      <c r="F985">
        <v>125.13235508</v>
      </c>
      <c r="G985">
        <v>115.40898785</v>
      </c>
      <c r="H985">
        <v>106.52891703</v>
      </c>
      <c r="I985">
        <v>98.414280360000006</v>
      </c>
      <c r="J985">
        <v>90.994785669999999</v>
      </c>
      <c r="K985">
        <v>84.206939689999999</v>
      </c>
      <c r="L985">
        <v>77.993358939999993</v>
      </c>
      <c r="M985">
        <v>72.302153559999994</v>
      </c>
      <c r="N985">
        <v>67.086376090000002</v>
      </c>
    </row>
    <row r="986" spans="1:14" x14ac:dyDescent="0.45">
      <c r="A986" t="s">
        <v>369</v>
      </c>
      <c r="B986" s="6">
        <v>43019</v>
      </c>
      <c r="C986">
        <v>2.77</v>
      </c>
      <c r="D986" s="6">
        <v>46308</v>
      </c>
      <c r="E986" s="6">
        <v>43019</v>
      </c>
      <c r="F986">
        <v>112.52915969</v>
      </c>
      <c r="G986">
        <v>108.23598506</v>
      </c>
      <c r="H986">
        <v>104.13197499</v>
      </c>
      <c r="I986">
        <v>100.20775587999999</v>
      </c>
      <c r="J986">
        <v>96.454472440000004</v>
      </c>
      <c r="K986">
        <v>92.863755810000001</v>
      </c>
      <c r="L986">
        <v>89.427693959999999</v>
      </c>
      <c r="M986">
        <v>86.138804039999997</v>
      </c>
      <c r="N986">
        <v>82.990006550000004</v>
      </c>
    </row>
    <row r="987" spans="1:14" x14ac:dyDescent="0.45">
      <c r="A987" t="s">
        <v>1573</v>
      </c>
      <c r="B987" s="6">
        <v>43649</v>
      </c>
      <c r="C987">
        <v>2.33</v>
      </c>
      <c r="D987" s="6">
        <v>46146</v>
      </c>
      <c r="E987" s="6">
        <v>43649</v>
      </c>
      <c r="F987">
        <v>109.37229163000001</v>
      </c>
      <c r="G987">
        <v>105.59151957</v>
      </c>
      <c r="H987">
        <v>101.96222324</v>
      </c>
      <c r="I987">
        <v>98.47747219</v>
      </c>
      <c r="J987">
        <v>95.130696159999999</v>
      </c>
      <c r="K987">
        <v>91.915663940000002</v>
      </c>
      <c r="L987">
        <v>88.826463570000001</v>
      </c>
      <c r="M987">
        <v>85.857483869999996</v>
      </c>
      <c r="N987">
        <v>83.003397210000003</v>
      </c>
    </row>
    <row r="988" spans="1:14" x14ac:dyDescent="0.45">
      <c r="A988" t="s">
        <v>2191</v>
      </c>
      <c r="B988" s="6">
        <v>43731</v>
      </c>
      <c r="C988">
        <v>1.96</v>
      </c>
      <c r="D988" s="6">
        <v>45471</v>
      </c>
      <c r="E988" s="6">
        <v>43731</v>
      </c>
      <c r="F988">
        <v>103.77630651</v>
      </c>
      <c r="G988">
        <v>101.93364118</v>
      </c>
      <c r="H988">
        <v>100.13252531000001</v>
      </c>
      <c r="I988">
        <v>98.371774959999996</v>
      </c>
      <c r="J988">
        <v>96.650247660000005</v>
      </c>
      <c r="K988">
        <v>94.966840750000003</v>
      </c>
      <c r="L988">
        <v>93.320489670000001</v>
      </c>
      <c r="M988">
        <v>91.710166400000006</v>
      </c>
      <c r="N988">
        <v>90.134877939999996</v>
      </c>
    </row>
    <row r="989" spans="1:14" x14ac:dyDescent="0.45">
      <c r="A989" t="s">
        <v>2517</v>
      </c>
      <c r="B989" s="6">
        <v>43769</v>
      </c>
      <c r="C989">
        <v>1.72</v>
      </c>
      <c r="D989" s="6">
        <v>45230</v>
      </c>
      <c r="E989" s="6">
        <v>43769</v>
      </c>
      <c r="F989">
        <v>102.22169589000001</v>
      </c>
      <c r="G989">
        <v>101.03480694</v>
      </c>
      <c r="H989">
        <v>99.87532598</v>
      </c>
      <c r="I989">
        <v>98.74231288</v>
      </c>
      <c r="J989">
        <v>97.634870050000004</v>
      </c>
      <c r="K989">
        <v>96.552140059999999</v>
      </c>
      <c r="L989">
        <v>95.493303429999997</v>
      </c>
      <c r="M989">
        <v>94.457576520000003</v>
      </c>
      <c r="N989">
        <v>93.444209619999995</v>
      </c>
    </row>
    <row r="990" spans="1:14" x14ac:dyDescent="0.45">
      <c r="A990" t="s">
        <v>2143</v>
      </c>
      <c r="B990" s="6">
        <v>43871</v>
      </c>
      <c r="C990">
        <v>1.77</v>
      </c>
      <c r="D990" s="6">
        <v>46428</v>
      </c>
      <c r="E990" s="6">
        <v>43871</v>
      </c>
      <c r="F990">
        <v>109.72771374</v>
      </c>
      <c r="G990">
        <v>105.14158368</v>
      </c>
      <c r="H990">
        <v>100.77307582</v>
      </c>
      <c r="I990">
        <v>96.61075108</v>
      </c>
      <c r="J990">
        <v>92.643830469999997</v>
      </c>
      <c r="K990">
        <v>88.862153579999998</v>
      </c>
      <c r="L990">
        <v>85.256139849999997</v>
      </c>
      <c r="M990">
        <v>81.81675242</v>
      </c>
      <c r="N990">
        <v>78.535464570000002</v>
      </c>
    </row>
    <row r="991" spans="1:14" x14ac:dyDescent="0.45">
      <c r="A991" t="s">
        <v>2398</v>
      </c>
      <c r="B991" s="6">
        <v>43899</v>
      </c>
      <c r="C991">
        <v>1.05</v>
      </c>
      <c r="D991" s="6">
        <v>46090</v>
      </c>
      <c r="E991" s="6">
        <v>43899</v>
      </c>
      <c r="F991">
        <v>104.33555137</v>
      </c>
      <c r="G991">
        <v>100.80002399</v>
      </c>
      <c r="H991">
        <v>97.402357230000007</v>
      </c>
      <c r="I991">
        <v>94.13644352</v>
      </c>
      <c r="J991">
        <v>90.996480320000003</v>
      </c>
      <c r="K991">
        <v>87.976953069999993</v>
      </c>
      <c r="L991">
        <v>85.072619200000005</v>
      </c>
      <c r="M991">
        <v>82.278493080000004</v>
      </c>
      <c r="N991">
        <v>79.589831989999993</v>
      </c>
    </row>
    <row r="992" spans="1:14" x14ac:dyDescent="0.45">
      <c r="A992" t="s">
        <v>2159</v>
      </c>
      <c r="B992" s="6">
        <v>43945</v>
      </c>
      <c r="C992">
        <v>0.6</v>
      </c>
      <c r="D992" s="6">
        <v>45040</v>
      </c>
      <c r="E992" s="6">
        <v>43945</v>
      </c>
      <c r="F992">
        <v>100.64174953</v>
      </c>
      <c r="G992">
        <v>99.98615332</v>
      </c>
      <c r="H992">
        <v>99.339059160000005</v>
      </c>
      <c r="I992">
        <v>98.700302550000004</v>
      </c>
      <c r="J992">
        <v>98.069723190000005</v>
      </c>
      <c r="K992">
        <v>97.447164880000003</v>
      </c>
      <c r="L992">
        <v>96.832475360000004</v>
      </c>
      <c r="M992">
        <v>96.225506229999993</v>
      </c>
      <c r="N992">
        <v>95.626112770000006</v>
      </c>
    </row>
    <row r="993" spans="1:14" x14ac:dyDescent="0.45">
      <c r="A993" t="s">
        <v>443</v>
      </c>
      <c r="B993" s="6">
        <v>41927</v>
      </c>
      <c r="C993">
        <v>2.48</v>
      </c>
      <c r="D993" s="6">
        <v>44851</v>
      </c>
      <c r="E993" s="6">
        <v>41927</v>
      </c>
      <c r="F993">
        <v>100.46447910000001</v>
      </c>
      <c r="G993">
        <v>100.33367027</v>
      </c>
      <c r="H993">
        <v>100.20321674</v>
      </c>
      <c r="I993">
        <v>100.07311703000001</v>
      </c>
      <c r="J993">
        <v>99.943369669999996</v>
      </c>
      <c r="K993">
        <v>99.813973219999994</v>
      </c>
      <c r="L993">
        <v>99.68492621</v>
      </c>
      <c r="M993">
        <v>99.556227210000003</v>
      </c>
      <c r="N993">
        <v>99.427874770000003</v>
      </c>
    </row>
    <row r="994" spans="1:14" x14ac:dyDescent="0.45">
      <c r="A994" t="s">
        <v>214</v>
      </c>
      <c r="B994" s="6">
        <v>42683</v>
      </c>
      <c r="C994">
        <v>2.63</v>
      </c>
      <c r="D994" s="6">
        <v>46335</v>
      </c>
      <c r="E994" s="6">
        <v>42683</v>
      </c>
      <c r="F994">
        <v>112.18435057000001</v>
      </c>
      <c r="G994">
        <v>107.82290841</v>
      </c>
      <c r="H994">
        <v>103.65659632000001</v>
      </c>
      <c r="I994">
        <v>99.675595180000002</v>
      </c>
      <c r="J994">
        <v>95.870638310000004</v>
      </c>
      <c r="K994">
        <v>92.232976859999994</v>
      </c>
      <c r="L994">
        <v>88.754347569999993</v>
      </c>
      <c r="M994">
        <v>85.426942850000003</v>
      </c>
      <c r="N994">
        <v>82.243382789999998</v>
      </c>
    </row>
    <row r="995" spans="1:14" x14ac:dyDescent="0.45">
      <c r="A995" t="s">
        <v>326</v>
      </c>
      <c r="B995" s="6">
        <v>42870</v>
      </c>
      <c r="C995">
        <v>2.58</v>
      </c>
      <c r="D995" s="6">
        <v>45427</v>
      </c>
      <c r="E995" s="6">
        <v>42870</v>
      </c>
      <c r="F995">
        <v>104.55199841</v>
      </c>
      <c r="G995">
        <v>102.82356288</v>
      </c>
      <c r="H995">
        <v>101.13203547000001</v>
      </c>
      <c r="I995">
        <v>99.476298729999996</v>
      </c>
      <c r="J995">
        <v>97.855280649999997</v>
      </c>
      <c r="K995">
        <v>96.267952309999998</v>
      </c>
      <c r="L995">
        <v>94.713325690000005</v>
      </c>
      <c r="M995">
        <v>93.190451589999995</v>
      </c>
      <c r="N995">
        <v>91.698417719999995</v>
      </c>
    </row>
    <row r="996" spans="1:14" x14ac:dyDescent="0.45">
      <c r="A996" t="s">
        <v>1037</v>
      </c>
      <c r="B996" s="6">
        <v>43202</v>
      </c>
      <c r="C996">
        <v>3.54</v>
      </c>
      <c r="D996" s="6">
        <v>50510</v>
      </c>
      <c r="E996" s="6">
        <v>43202</v>
      </c>
      <c r="F996">
        <v>151.37476529</v>
      </c>
      <c r="G996">
        <v>133.08353112</v>
      </c>
      <c r="H996">
        <v>117.33554242</v>
      </c>
      <c r="I996">
        <v>103.75663432</v>
      </c>
      <c r="J996">
        <v>92.029827299999994</v>
      </c>
      <c r="K996">
        <v>81.886309659999995</v>
      </c>
      <c r="L996">
        <v>73.097882179999999</v>
      </c>
      <c r="M996">
        <v>65.470621699999995</v>
      </c>
      <c r="N996">
        <v>58.839561809999999</v>
      </c>
    </row>
    <row r="997" spans="1:14" x14ac:dyDescent="0.45">
      <c r="A997" t="s">
        <v>1028</v>
      </c>
      <c r="B997" s="6">
        <v>43298</v>
      </c>
      <c r="C997">
        <v>3.03</v>
      </c>
      <c r="D997" s="6">
        <v>45124</v>
      </c>
      <c r="E997" s="6">
        <v>43298</v>
      </c>
      <c r="F997">
        <v>102.85669063</v>
      </c>
      <c r="G997">
        <v>101.96004536</v>
      </c>
      <c r="H997">
        <v>101.07902753</v>
      </c>
      <c r="I997">
        <v>100.21323085</v>
      </c>
      <c r="J997">
        <v>99.362263010000007</v>
      </c>
      <c r="K997">
        <v>98.525745079999993</v>
      </c>
      <c r="L997">
        <v>97.703310979999998</v>
      </c>
      <c r="M997">
        <v>96.894606879999998</v>
      </c>
      <c r="N997">
        <v>96.099290760000002</v>
      </c>
    </row>
    <row r="998" spans="1:14" x14ac:dyDescent="0.45">
      <c r="A998" t="s">
        <v>1215</v>
      </c>
      <c r="B998" s="6">
        <v>43389</v>
      </c>
      <c r="C998">
        <v>3.21</v>
      </c>
      <c r="D998" s="6">
        <v>44851</v>
      </c>
      <c r="E998" s="6">
        <v>43389</v>
      </c>
      <c r="F998">
        <v>100.55990878999999</v>
      </c>
      <c r="G998">
        <v>100.42899097</v>
      </c>
      <c r="H998">
        <v>100.2984287</v>
      </c>
      <c r="I998">
        <v>100.16822051</v>
      </c>
      <c r="J998">
        <v>100.03836492000001</v>
      </c>
      <c r="K998">
        <v>99.908860480000001</v>
      </c>
      <c r="L998">
        <v>99.779705739999997</v>
      </c>
      <c r="M998">
        <v>99.650899260000003</v>
      </c>
      <c r="N998">
        <v>99.522439590000005</v>
      </c>
    </row>
    <row r="999" spans="1:14" x14ac:dyDescent="0.45">
      <c r="A999" t="s">
        <v>2942</v>
      </c>
      <c r="B999" s="6">
        <v>44224</v>
      </c>
      <c r="C999">
        <v>0.54</v>
      </c>
      <c r="D999" s="6">
        <v>45391</v>
      </c>
      <c r="E999" s="6">
        <v>44224</v>
      </c>
      <c r="F999">
        <v>100.94951807</v>
      </c>
      <c r="G999">
        <v>99.350393080000003</v>
      </c>
      <c r="H999">
        <v>97.784119259999997</v>
      </c>
      <c r="I999">
        <v>96.249751869999997</v>
      </c>
      <c r="J999">
        <v>94.746382209999993</v>
      </c>
      <c r="K999">
        <v>93.2731359</v>
      </c>
      <c r="L999">
        <v>91.829171270000003</v>
      </c>
      <c r="M999">
        <v>90.413677759999999</v>
      </c>
      <c r="N999">
        <v>89.0258745</v>
      </c>
    </row>
    <row r="1000" spans="1:14" x14ac:dyDescent="0.45">
      <c r="A1000" t="s">
        <v>3501</v>
      </c>
      <c r="B1000" s="6">
        <v>44552</v>
      </c>
      <c r="C1000">
        <v>1.1299999999999999</v>
      </c>
      <c r="D1000" s="6">
        <v>45397</v>
      </c>
      <c r="E1000" s="6">
        <v>44552</v>
      </c>
      <c r="F1000">
        <v>101.9373971</v>
      </c>
      <c r="G1000">
        <v>100.31337099</v>
      </c>
      <c r="H1000">
        <v>98.722912129999997</v>
      </c>
      <c r="I1000">
        <v>97.165046380000007</v>
      </c>
      <c r="J1000">
        <v>95.638837199999998</v>
      </c>
      <c r="K1000">
        <v>94.143383830000005</v>
      </c>
      <c r="L1000">
        <v>92.677819529999994</v>
      </c>
      <c r="M1000">
        <v>91.241310010000007</v>
      </c>
      <c r="N1000">
        <v>89.833051859999998</v>
      </c>
    </row>
    <row r="1001" spans="1:14" x14ac:dyDescent="0.45">
      <c r="A1001" t="s">
        <v>132</v>
      </c>
      <c r="B1001" s="6">
        <v>42143</v>
      </c>
      <c r="C1001">
        <v>2.98</v>
      </c>
      <c r="D1001" s="6">
        <v>45796</v>
      </c>
      <c r="E1001" s="6">
        <v>42143</v>
      </c>
      <c r="F1001">
        <v>108.49762891</v>
      </c>
      <c r="G1001">
        <v>105.70444873</v>
      </c>
      <c r="H1001">
        <v>102.99782256</v>
      </c>
      <c r="I1001">
        <v>100.37450043</v>
      </c>
      <c r="J1001">
        <v>97.831379279999993</v>
      </c>
      <c r="K1001">
        <v>95.365495060000001</v>
      </c>
      <c r="L1001">
        <v>92.97401533</v>
      </c>
      <c r="M1001">
        <v>90.654232300000004</v>
      </c>
      <c r="N1001">
        <v>88.403556330000001</v>
      </c>
    </row>
    <row r="1002" spans="1:14" x14ac:dyDescent="0.45">
      <c r="A1002" t="s">
        <v>262</v>
      </c>
      <c r="B1002" s="6">
        <v>42557</v>
      </c>
      <c r="C1002">
        <v>2.4900000000000002</v>
      </c>
      <c r="D1002" s="6">
        <v>47672</v>
      </c>
      <c r="E1002" s="6">
        <v>42557</v>
      </c>
      <c r="F1002">
        <v>120.80286748</v>
      </c>
      <c r="G1002">
        <v>112.42243255</v>
      </c>
      <c r="H1002">
        <v>104.69132154</v>
      </c>
      <c r="I1002">
        <v>97.555734459999996</v>
      </c>
      <c r="J1002">
        <v>90.966588389999998</v>
      </c>
      <c r="K1002">
        <v>84.879082080000003</v>
      </c>
      <c r="L1002">
        <v>79.252302670000006</v>
      </c>
      <c r="M1002">
        <v>74.048870300000004</v>
      </c>
      <c r="N1002">
        <v>69.234616880000004</v>
      </c>
    </row>
    <row r="1003" spans="1:14" x14ac:dyDescent="0.45">
      <c r="A1003" t="s">
        <v>1147</v>
      </c>
      <c r="B1003" s="6">
        <v>43368</v>
      </c>
      <c r="C1003">
        <v>3.23</v>
      </c>
      <c r="D1003" s="6">
        <v>45163</v>
      </c>
      <c r="E1003" s="6">
        <v>43368</v>
      </c>
      <c r="F1003">
        <v>103.34721878000001</v>
      </c>
      <c r="G1003">
        <v>102.34015255</v>
      </c>
      <c r="H1003">
        <v>101.35270885</v>
      </c>
      <c r="I1003">
        <v>100.38431794</v>
      </c>
      <c r="J1003">
        <v>99.434431959999998</v>
      </c>
      <c r="K1003">
        <v>98.502523879999998</v>
      </c>
      <c r="L1003">
        <v>97.588086529999998</v>
      </c>
      <c r="M1003">
        <v>96.690631659999994</v>
      </c>
      <c r="N1003">
        <v>95.809689079999998</v>
      </c>
    </row>
    <row r="1004" spans="1:14" x14ac:dyDescent="0.45">
      <c r="A1004" t="s">
        <v>2502</v>
      </c>
      <c r="B1004" s="6">
        <v>43714</v>
      </c>
      <c r="C1004">
        <v>1.78</v>
      </c>
      <c r="D1004" s="6">
        <v>44810</v>
      </c>
      <c r="E1004" s="6">
        <v>43714</v>
      </c>
      <c r="F1004">
        <v>100.05198462</v>
      </c>
      <c r="G1004">
        <v>100.03531706</v>
      </c>
      <c r="H1004">
        <v>100.01866573</v>
      </c>
      <c r="I1004">
        <v>100.00203062999999</v>
      </c>
      <c r="J1004">
        <v>99.985411709999994</v>
      </c>
      <c r="K1004">
        <v>99.968808960000004</v>
      </c>
      <c r="L1004">
        <v>99.952222359999993</v>
      </c>
      <c r="M1004">
        <v>99.935651870000001</v>
      </c>
      <c r="N1004">
        <v>99.919097469999997</v>
      </c>
    </row>
    <row r="1005" spans="1:14" x14ac:dyDescent="0.45">
      <c r="A1005" t="s">
        <v>1997</v>
      </c>
      <c r="B1005" s="6">
        <v>43853</v>
      </c>
      <c r="C1005">
        <v>1.7</v>
      </c>
      <c r="D1005" s="6">
        <v>45680</v>
      </c>
      <c r="E1005" s="6">
        <v>43853</v>
      </c>
      <c r="F1005">
        <v>104.67686362000001</v>
      </c>
      <c r="G1005">
        <v>102.25158519</v>
      </c>
      <c r="H1005">
        <v>99.894588429999999</v>
      </c>
      <c r="I1005">
        <v>97.603574530000003</v>
      </c>
      <c r="J1005">
        <v>95.376335769999997</v>
      </c>
      <c r="K1005">
        <v>93.210751340000002</v>
      </c>
      <c r="L1005">
        <v>91.104783370000007</v>
      </c>
      <c r="M1005">
        <v>89.056473209999993</v>
      </c>
      <c r="N1005">
        <v>87.063937789999997</v>
      </c>
    </row>
    <row r="1006" spans="1:14" x14ac:dyDescent="0.45">
      <c r="A1006" t="s">
        <v>203</v>
      </c>
      <c r="B1006" s="6">
        <v>42388</v>
      </c>
      <c r="C1006">
        <v>3.34</v>
      </c>
      <c r="D1006" s="6">
        <v>47869</v>
      </c>
      <c r="E1006" s="6">
        <v>42388</v>
      </c>
      <c r="F1006">
        <v>129.38477327999999</v>
      </c>
      <c r="G1006">
        <v>120.10312199000001</v>
      </c>
      <c r="H1006">
        <v>111.576497</v>
      </c>
      <c r="I1006">
        <v>103.73909616</v>
      </c>
      <c r="J1006">
        <v>96.531181050000001</v>
      </c>
      <c r="K1006">
        <v>89.898489609999999</v>
      </c>
      <c r="L1006">
        <v>83.791708360000001</v>
      </c>
      <c r="M1006">
        <v>78.165997899999994</v>
      </c>
      <c r="N1006">
        <v>72.980566060000001</v>
      </c>
    </row>
    <row r="1007" spans="1:14" x14ac:dyDescent="0.45">
      <c r="A1007" t="s">
        <v>254</v>
      </c>
      <c r="B1007" s="6">
        <v>42807</v>
      </c>
      <c r="C1007">
        <v>3.31</v>
      </c>
      <c r="D1007" s="6">
        <v>46461</v>
      </c>
      <c r="E1007" s="6">
        <v>42807</v>
      </c>
      <c r="F1007">
        <v>116.40006701999999</v>
      </c>
      <c r="G1007">
        <v>111.58705888999999</v>
      </c>
      <c r="H1007">
        <v>107.00410932</v>
      </c>
      <c r="I1007">
        <v>102.63897689</v>
      </c>
      <c r="J1007">
        <v>98.480137619999994</v>
      </c>
      <c r="K1007">
        <v>94.516738889999999</v>
      </c>
      <c r="L1007">
        <v>90.738556720000005</v>
      </c>
      <c r="M1007">
        <v>87.135955879999997</v>
      </c>
      <c r="N1007">
        <v>83.699852829999998</v>
      </c>
    </row>
    <row r="1008" spans="1:14" x14ac:dyDescent="0.45">
      <c r="A1008" t="s">
        <v>361</v>
      </c>
      <c r="B1008" s="6">
        <v>42816</v>
      </c>
      <c r="C1008">
        <v>3.58</v>
      </c>
      <c r="D1008" s="6">
        <v>48660</v>
      </c>
      <c r="E1008" s="6">
        <v>42816</v>
      </c>
      <c r="F1008">
        <v>138.36089179999999</v>
      </c>
      <c r="G1008">
        <v>126.35062236</v>
      </c>
      <c r="H1008">
        <v>115.5297853</v>
      </c>
      <c r="I1008">
        <v>105.77282941999999</v>
      </c>
      <c r="J1008">
        <v>96.968115969999999</v>
      </c>
      <c r="K1008">
        <v>89.016310039999993</v>
      </c>
      <c r="L1008">
        <v>81.828965460000006</v>
      </c>
      <c r="M1008">
        <v>75.327278899999996</v>
      </c>
      <c r="N1008">
        <v>69.440992230000006</v>
      </c>
    </row>
    <row r="1009" spans="1:14" x14ac:dyDescent="0.45">
      <c r="A1009" t="s">
        <v>1035</v>
      </c>
      <c r="B1009" s="6">
        <v>43188</v>
      </c>
      <c r="C1009">
        <v>3.08</v>
      </c>
      <c r="D1009" s="6">
        <v>46841</v>
      </c>
      <c r="E1009" s="6">
        <v>43188</v>
      </c>
      <c r="F1009">
        <v>119.66049777000001</v>
      </c>
      <c r="G1009">
        <v>113.64918682</v>
      </c>
      <c r="H1009">
        <v>107.98195097999999</v>
      </c>
      <c r="I1009">
        <v>102.63722997000001</v>
      </c>
      <c r="J1009">
        <v>97.594927740000003</v>
      </c>
      <c r="K1009">
        <v>92.836305319999994</v>
      </c>
      <c r="L1009">
        <v>88.343881999999994</v>
      </c>
      <c r="M1009">
        <v>84.101344260000005</v>
      </c>
      <c r="N1009">
        <v>80.093461809999994</v>
      </c>
    </row>
    <row r="1010" spans="1:14" x14ac:dyDescent="0.45">
      <c r="A1010" t="s">
        <v>1263</v>
      </c>
      <c r="B1010" s="6">
        <v>43423</v>
      </c>
      <c r="C1010">
        <v>3.28</v>
      </c>
      <c r="D1010" s="6">
        <v>45247</v>
      </c>
      <c r="E1010" s="6">
        <v>43423</v>
      </c>
      <c r="F1010">
        <v>104.08220756999999</v>
      </c>
      <c r="G1010">
        <v>102.83855189000001</v>
      </c>
      <c r="H1010">
        <v>101.62462461</v>
      </c>
      <c r="I1010">
        <v>100.4393683</v>
      </c>
      <c r="J1010">
        <v>99.281775199999998</v>
      </c>
      <c r="K1010">
        <v>98.150884289999993</v>
      </c>
      <c r="L1010">
        <v>97.045778639999995</v>
      </c>
      <c r="M1010">
        <v>95.965582900000001</v>
      </c>
      <c r="N1010">
        <v>94.909460989999999</v>
      </c>
    </row>
    <row r="1011" spans="1:14" x14ac:dyDescent="0.45">
      <c r="A1011" t="s">
        <v>1332</v>
      </c>
      <c r="B1011" s="6">
        <v>43511</v>
      </c>
      <c r="C1011">
        <v>2.89</v>
      </c>
      <c r="D1011" s="6">
        <v>45337</v>
      </c>
      <c r="E1011" s="6">
        <v>43511</v>
      </c>
      <c r="F1011">
        <v>104.31533473</v>
      </c>
      <c r="G1011">
        <v>102.83682736999999</v>
      </c>
      <c r="H1011">
        <v>101.38673541</v>
      </c>
      <c r="I1011">
        <v>99.964310049999995</v>
      </c>
      <c r="J1011">
        <v>98.568828310000001</v>
      </c>
      <c r="K1011">
        <v>97.199591900000001</v>
      </c>
      <c r="L1011">
        <v>95.855926139999994</v>
      </c>
      <c r="M1011">
        <v>94.537179030000004</v>
      </c>
      <c r="N1011">
        <v>93.242720250000005</v>
      </c>
    </row>
    <row r="1012" spans="1:14" x14ac:dyDescent="0.45">
      <c r="A1012" t="s">
        <v>2377</v>
      </c>
      <c r="B1012" s="6">
        <v>44134</v>
      </c>
      <c r="C1012">
        <v>1.55</v>
      </c>
      <c r="D1012" s="6">
        <v>45289</v>
      </c>
      <c r="E1012" s="6">
        <v>44134</v>
      </c>
      <c r="F1012">
        <v>102.1078842</v>
      </c>
      <c r="G1012">
        <v>100.77643144</v>
      </c>
      <c r="H1012">
        <v>99.469119649999996</v>
      </c>
      <c r="I1012">
        <v>98.185337239999996</v>
      </c>
      <c r="J1012">
        <v>96.924492970000003</v>
      </c>
      <c r="K1012">
        <v>95.686015170000005</v>
      </c>
      <c r="L1012">
        <v>94.469350899999995</v>
      </c>
      <c r="M1012">
        <v>93.273965169999997</v>
      </c>
      <c r="N1012">
        <v>92.099340260000005</v>
      </c>
    </row>
    <row r="1013" spans="1:14" x14ac:dyDescent="0.45">
      <c r="A1013" t="s">
        <v>77</v>
      </c>
      <c r="B1013" s="6">
        <v>41431</v>
      </c>
      <c r="C1013">
        <v>2.94</v>
      </c>
      <c r="D1013" s="6">
        <v>45092</v>
      </c>
      <c r="E1013" s="6">
        <v>41431</v>
      </c>
      <c r="F1013">
        <v>102.54038609</v>
      </c>
      <c r="G1013">
        <v>101.73384209</v>
      </c>
      <c r="H1013">
        <v>100.9399799</v>
      </c>
      <c r="I1013">
        <v>100.15850186999999</v>
      </c>
      <c r="J1013">
        <v>99.389119620000002</v>
      </c>
      <c r="K1013">
        <v>98.631553629999999</v>
      </c>
      <c r="L1013">
        <v>97.885532990000002</v>
      </c>
      <c r="M1013">
        <v>97.150794989999994</v>
      </c>
      <c r="N1013">
        <v>96.427084859999994</v>
      </c>
    </row>
    <row r="1014" spans="1:14" x14ac:dyDescent="0.45">
      <c r="A1014" t="s">
        <v>447</v>
      </c>
      <c r="B1014" s="6">
        <v>42156</v>
      </c>
      <c r="C1014">
        <v>3.28</v>
      </c>
      <c r="D1014" s="6">
        <v>45497</v>
      </c>
      <c r="E1014" s="6">
        <v>42156</v>
      </c>
      <c r="F1014">
        <v>106.36789460999999</v>
      </c>
      <c r="G1014">
        <v>104.43012105</v>
      </c>
      <c r="H1014">
        <v>102.53744779</v>
      </c>
      <c r="I1014">
        <v>100.68855539</v>
      </c>
      <c r="J1014">
        <v>98.882171690000007</v>
      </c>
      <c r="K1014">
        <v>97.117069839999999</v>
      </c>
      <c r="L1014">
        <v>95.392066310000004</v>
      </c>
      <c r="M1014">
        <v>93.706019119999993</v>
      </c>
      <c r="N1014">
        <v>92.057826079999998</v>
      </c>
    </row>
    <row r="1015" spans="1:14" x14ac:dyDescent="0.45">
      <c r="A1015" t="s">
        <v>238</v>
      </c>
      <c r="B1015" s="6">
        <v>42398</v>
      </c>
      <c r="C1015">
        <v>1.97</v>
      </c>
      <c r="D1015" s="6">
        <v>44956</v>
      </c>
      <c r="E1015" s="6">
        <v>42398</v>
      </c>
      <c r="F1015">
        <v>101.06094348000001</v>
      </c>
      <c r="G1015">
        <v>100.63686886000001</v>
      </c>
      <c r="H1015">
        <v>100.2163436</v>
      </c>
      <c r="I1015">
        <v>99.799323340000001</v>
      </c>
      <c r="J1015">
        <v>99.385764440000003</v>
      </c>
      <c r="K1015">
        <v>98.975623979999995</v>
      </c>
      <c r="L1015">
        <v>98.568859750000001</v>
      </c>
      <c r="M1015">
        <v>98.165430240000006</v>
      </c>
      <c r="N1015">
        <v>97.765294600000004</v>
      </c>
    </row>
    <row r="1016" spans="1:14" x14ac:dyDescent="0.45">
      <c r="A1016" t="s">
        <v>243</v>
      </c>
      <c r="B1016" s="6">
        <v>42552</v>
      </c>
      <c r="C1016">
        <v>2.13</v>
      </c>
      <c r="D1016" s="6">
        <v>46204</v>
      </c>
      <c r="E1016" s="6">
        <v>42552</v>
      </c>
      <c r="F1016">
        <v>109.06507285000001</v>
      </c>
      <c r="G1016">
        <v>105.12923215000001</v>
      </c>
      <c r="H1016">
        <v>101.35702044999999</v>
      </c>
      <c r="I1016">
        <v>97.74081142</v>
      </c>
      <c r="J1016">
        <v>94.273372769999995</v>
      </c>
      <c r="K1016">
        <v>90.94784387</v>
      </c>
      <c r="L1016">
        <v>87.757714780000001</v>
      </c>
      <c r="M1016">
        <v>84.696806510000002</v>
      </c>
      <c r="N1016">
        <v>81.759252579999995</v>
      </c>
    </row>
    <row r="1017" spans="1:14" x14ac:dyDescent="0.45">
      <c r="A1017" t="s">
        <v>196</v>
      </c>
      <c r="B1017" s="6">
        <v>42563</v>
      </c>
      <c r="C1017">
        <v>1.79</v>
      </c>
      <c r="D1017" s="6">
        <v>45119</v>
      </c>
      <c r="E1017" s="6">
        <v>42563</v>
      </c>
      <c r="F1017">
        <v>101.73090954</v>
      </c>
      <c r="G1017">
        <v>100.85350803999999</v>
      </c>
      <c r="H1017">
        <v>99.99119073</v>
      </c>
      <c r="I1017">
        <v>99.143571069999993</v>
      </c>
      <c r="J1017">
        <v>98.31027564</v>
      </c>
      <c r="K1017">
        <v>97.490943569999999</v>
      </c>
      <c r="L1017">
        <v>96.685226040000003</v>
      </c>
      <c r="M1017">
        <v>95.892785759999995</v>
      </c>
      <c r="N1017">
        <v>95.113296500000004</v>
      </c>
    </row>
    <row r="1018" spans="1:14" x14ac:dyDescent="0.45">
      <c r="A1018" t="s">
        <v>192</v>
      </c>
      <c r="B1018" s="6">
        <v>42612</v>
      </c>
      <c r="C1018">
        <v>2.06</v>
      </c>
      <c r="D1018" s="6">
        <v>45534</v>
      </c>
      <c r="E1018" s="6">
        <v>42612</v>
      </c>
      <c r="F1018">
        <v>104.33909282</v>
      </c>
      <c r="G1018">
        <v>102.32189042</v>
      </c>
      <c r="H1018">
        <v>100.35401524</v>
      </c>
      <c r="I1018">
        <v>98.433951239999999</v>
      </c>
      <c r="J1018">
        <v>96.560239719999998</v>
      </c>
      <c r="K1018">
        <v>94.731476709999995</v>
      </c>
      <c r="L1018">
        <v>92.946310530000005</v>
      </c>
      <c r="M1018">
        <v>91.20343939</v>
      </c>
      <c r="N1018">
        <v>89.501609239999993</v>
      </c>
    </row>
    <row r="1019" spans="1:14" x14ac:dyDescent="0.45">
      <c r="A1019" t="s">
        <v>1948</v>
      </c>
      <c r="B1019" s="6">
        <v>43727</v>
      </c>
      <c r="C1019">
        <v>1.8</v>
      </c>
      <c r="D1019" s="6">
        <v>45554</v>
      </c>
      <c r="E1019" s="6">
        <v>43727</v>
      </c>
      <c r="F1019">
        <v>104.20058491</v>
      </c>
      <c r="G1019">
        <v>102.12413074</v>
      </c>
      <c r="H1019">
        <v>100.09945587</v>
      </c>
      <c r="I1019">
        <v>98.124928100000005</v>
      </c>
      <c r="J1019">
        <v>96.198979050000005</v>
      </c>
      <c r="K1019">
        <v>94.320101050000005</v>
      </c>
      <c r="L1019">
        <v>92.486844309999995</v>
      </c>
      <c r="M1019">
        <v>90.697814269999995</v>
      </c>
      <c r="N1019">
        <v>88.951668999999995</v>
      </c>
    </row>
    <row r="1020" spans="1:14" x14ac:dyDescent="0.45">
      <c r="A1020" t="s">
        <v>2331</v>
      </c>
      <c r="B1020" s="6">
        <v>43895</v>
      </c>
      <c r="C1020">
        <v>1.25</v>
      </c>
      <c r="D1020" s="6">
        <v>46086</v>
      </c>
      <c r="E1020" s="6">
        <v>43895</v>
      </c>
      <c r="F1020">
        <v>105.03176548</v>
      </c>
      <c r="G1020">
        <v>101.49454698</v>
      </c>
      <c r="H1020">
        <v>98.094805710000003</v>
      </c>
      <c r="I1020">
        <v>94.826468669999997</v>
      </c>
      <c r="J1020">
        <v>91.683765210000004</v>
      </c>
      <c r="K1020">
        <v>88.661210190000006</v>
      </c>
      <c r="L1020">
        <v>85.753588179999994</v>
      </c>
      <c r="M1020">
        <v>82.955938630000006</v>
      </c>
      <c r="N1020">
        <v>80.263541939999996</v>
      </c>
    </row>
    <row r="1021" spans="1:14" x14ac:dyDescent="0.45">
      <c r="A1021" t="s">
        <v>2172</v>
      </c>
      <c r="B1021" s="6">
        <v>44022</v>
      </c>
      <c r="C1021">
        <v>1.67</v>
      </c>
      <c r="D1021" s="6">
        <v>46577</v>
      </c>
      <c r="E1021" s="6">
        <v>44022</v>
      </c>
      <c r="F1021">
        <v>109.49298464</v>
      </c>
      <c r="G1021">
        <v>104.51670685000001</v>
      </c>
      <c r="H1021">
        <v>99.794904200000005</v>
      </c>
      <c r="I1021">
        <v>95.313299729999997</v>
      </c>
      <c r="J1021">
        <v>91.058487409999998</v>
      </c>
      <c r="K1021">
        <v>87.017874710000001</v>
      </c>
      <c r="L1021">
        <v>83.179629250000005</v>
      </c>
      <c r="M1021">
        <v>79.532629270000001</v>
      </c>
      <c r="N1021">
        <v>76.066417459999997</v>
      </c>
    </row>
    <row r="1022" spans="1:14" x14ac:dyDescent="0.45">
      <c r="A1022" t="s">
        <v>2956</v>
      </c>
      <c r="B1022" s="6">
        <v>44267</v>
      </c>
      <c r="C1022">
        <v>0.34</v>
      </c>
      <c r="D1022" s="6">
        <v>44995</v>
      </c>
      <c r="E1022" s="6">
        <v>44267</v>
      </c>
      <c r="F1022">
        <v>100.40927719</v>
      </c>
      <c r="G1022">
        <v>99.878959069999993</v>
      </c>
      <c r="H1022">
        <v>99.354227679999994</v>
      </c>
      <c r="I1022">
        <v>98.834995000000006</v>
      </c>
      <c r="J1022">
        <v>98.321174839999998</v>
      </c>
      <c r="K1022">
        <v>97.81268283</v>
      </c>
      <c r="L1022">
        <v>97.309436309999995</v>
      </c>
      <c r="M1022">
        <v>96.811354350000002</v>
      </c>
      <c r="N1022">
        <v>96.318357689999999</v>
      </c>
    </row>
    <row r="1023" spans="1:14" x14ac:dyDescent="0.45">
      <c r="A1023" t="s">
        <v>78</v>
      </c>
      <c r="B1023" s="6">
        <v>41521</v>
      </c>
      <c r="C1023">
        <v>3.57</v>
      </c>
      <c r="D1023" s="6">
        <v>45184</v>
      </c>
      <c r="E1023" s="6">
        <v>41521</v>
      </c>
      <c r="F1023">
        <v>103.9930986</v>
      </c>
      <c r="G1023">
        <v>102.92255818</v>
      </c>
      <c r="H1023">
        <v>101.87408092</v>
      </c>
      <c r="I1023">
        <v>100.84698919</v>
      </c>
      <c r="J1023">
        <v>99.840632850000006</v>
      </c>
      <c r="K1023">
        <v>98.854387919999994</v>
      </c>
      <c r="L1023">
        <v>97.887655269999996</v>
      </c>
      <c r="M1023">
        <v>96.939859339999998</v>
      </c>
      <c r="N1023">
        <v>96.010447049999996</v>
      </c>
    </row>
    <row r="1024" spans="1:14" x14ac:dyDescent="0.45">
      <c r="A1024" t="s">
        <v>467</v>
      </c>
      <c r="B1024" s="6">
        <v>42746</v>
      </c>
      <c r="C1024">
        <v>3.4</v>
      </c>
      <c r="D1024" s="6">
        <v>47858</v>
      </c>
      <c r="E1024" s="6">
        <v>42746</v>
      </c>
      <c r="F1024">
        <v>129.80133853999999</v>
      </c>
      <c r="G1024">
        <v>120.53383115</v>
      </c>
      <c r="H1024">
        <v>112.01734644</v>
      </c>
      <c r="I1024">
        <v>104.18666072000001</v>
      </c>
      <c r="J1024">
        <v>96.98254025</v>
      </c>
      <c r="K1024">
        <v>90.351162959999996</v>
      </c>
      <c r="L1024">
        <v>84.243598680000005</v>
      </c>
      <c r="M1024">
        <v>78.615341659999999</v>
      </c>
      <c r="N1024">
        <v>73.425889839999996</v>
      </c>
    </row>
    <row r="1025" spans="1:14" x14ac:dyDescent="0.45">
      <c r="A1025" t="s">
        <v>1266</v>
      </c>
      <c r="B1025" s="6">
        <v>43444</v>
      </c>
      <c r="C1025">
        <v>3.12</v>
      </c>
      <c r="D1025" s="6">
        <v>45271</v>
      </c>
      <c r="E1025" s="6">
        <v>43444</v>
      </c>
      <c r="F1025">
        <v>104.08319336</v>
      </c>
      <c r="G1025">
        <v>102.7785227</v>
      </c>
      <c r="H1025">
        <v>101.50260862</v>
      </c>
      <c r="I1025">
        <v>100.25449940999999</v>
      </c>
      <c r="J1025">
        <v>99.033285430000006</v>
      </c>
      <c r="K1025">
        <v>97.838096780000001</v>
      </c>
      <c r="L1025">
        <v>96.668101160000006</v>
      </c>
      <c r="M1025">
        <v>95.522501779999999</v>
      </c>
      <c r="N1025">
        <v>94.400535550000001</v>
      </c>
    </row>
    <row r="1026" spans="1:14" x14ac:dyDescent="0.45">
      <c r="A1026" t="s">
        <v>2078</v>
      </c>
      <c r="B1026" s="6">
        <v>43745</v>
      </c>
      <c r="C1026">
        <v>1.69</v>
      </c>
      <c r="D1026" s="6">
        <v>44841</v>
      </c>
      <c r="E1026" s="6">
        <v>43745</v>
      </c>
      <c r="F1026">
        <v>100.29574004</v>
      </c>
      <c r="G1026">
        <v>100.19289959</v>
      </c>
      <c r="H1026">
        <v>100.09028013</v>
      </c>
      <c r="I1026">
        <v>99.987880930000003</v>
      </c>
      <c r="J1026">
        <v>99.885701269999998</v>
      </c>
      <c r="K1026">
        <v>99.783740409999993</v>
      </c>
      <c r="L1026">
        <v>99.681997640000006</v>
      </c>
      <c r="M1026">
        <v>99.580472240000006</v>
      </c>
      <c r="N1026">
        <v>99.479163479999997</v>
      </c>
    </row>
    <row r="1027" spans="1:14" x14ac:dyDescent="0.45">
      <c r="A1027" t="s">
        <v>1955</v>
      </c>
      <c r="B1027" s="6">
        <v>43773</v>
      </c>
      <c r="C1027">
        <v>2.17</v>
      </c>
      <c r="D1027" s="6">
        <v>46603</v>
      </c>
      <c r="E1027" s="6">
        <v>43773</v>
      </c>
      <c r="F1027">
        <v>112.13654181</v>
      </c>
      <c r="G1027">
        <v>107.02497821</v>
      </c>
      <c r="H1027">
        <v>102.17739249</v>
      </c>
      <c r="I1027">
        <v>97.578801310000003</v>
      </c>
      <c r="J1027">
        <v>93.215147079999994</v>
      </c>
      <c r="K1027">
        <v>89.073236100000003</v>
      </c>
      <c r="L1027">
        <v>85.140681150000006</v>
      </c>
      <c r="M1027">
        <v>81.405848140000003</v>
      </c>
      <c r="N1027">
        <v>77.857806569999994</v>
      </c>
    </row>
    <row r="1028" spans="1:14" x14ac:dyDescent="0.45">
      <c r="A1028" t="s">
        <v>2092</v>
      </c>
      <c r="B1028" s="6">
        <v>43795</v>
      </c>
      <c r="C1028">
        <v>1.91</v>
      </c>
      <c r="D1028" s="6">
        <v>46351</v>
      </c>
      <c r="E1028" s="6">
        <v>43795</v>
      </c>
      <c r="F1028">
        <v>109.81017188</v>
      </c>
      <c r="G1028">
        <v>105.4366998</v>
      </c>
      <c r="H1028">
        <v>101.26174269000001</v>
      </c>
      <c r="I1028">
        <v>97.275182520000001</v>
      </c>
      <c r="J1028">
        <v>93.467478220000004</v>
      </c>
      <c r="K1028">
        <v>89.829628909999997</v>
      </c>
      <c r="L1028">
        <v>86.353139830000003</v>
      </c>
      <c r="M1028">
        <v>83.029990609999999</v>
      </c>
      <c r="N1028">
        <v>79.85260581</v>
      </c>
    </row>
    <row r="1029" spans="1:14" x14ac:dyDescent="0.45">
      <c r="A1029" t="s">
        <v>1992</v>
      </c>
      <c r="B1029" s="6">
        <v>43812</v>
      </c>
      <c r="C1029">
        <v>1.93</v>
      </c>
      <c r="D1029" s="6">
        <v>44851</v>
      </c>
      <c r="E1029" s="6">
        <v>43812</v>
      </c>
      <c r="F1029">
        <v>100.39258002</v>
      </c>
      <c r="G1029">
        <v>100.26185331000001</v>
      </c>
      <c r="H1029">
        <v>100.13148169999999</v>
      </c>
      <c r="I1029">
        <v>100.00146372</v>
      </c>
      <c r="J1029">
        <v>99.871797909999998</v>
      </c>
      <c r="K1029">
        <v>99.742482809999998</v>
      </c>
      <c r="L1029">
        <v>99.613516970000006</v>
      </c>
      <c r="M1029">
        <v>99.484898950000002</v>
      </c>
      <c r="N1029">
        <v>99.356627309999993</v>
      </c>
    </row>
    <row r="1030" spans="1:14" x14ac:dyDescent="0.45">
      <c r="A1030" t="s">
        <v>2297</v>
      </c>
      <c r="B1030" s="6">
        <v>43860</v>
      </c>
      <c r="C1030">
        <v>1.77</v>
      </c>
      <c r="D1030" s="6">
        <v>45687</v>
      </c>
      <c r="E1030" s="6">
        <v>43860</v>
      </c>
      <c r="F1030">
        <v>104.56227065</v>
      </c>
      <c r="G1030">
        <v>102.12634383</v>
      </c>
      <c r="H1030">
        <v>99.75937519</v>
      </c>
      <c r="I1030">
        <v>97.459030179999999</v>
      </c>
      <c r="J1030">
        <v>95.223067279999995</v>
      </c>
      <c r="K1030">
        <v>93.049333720000007</v>
      </c>
      <c r="L1030">
        <v>90.935761400000004</v>
      </c>
      <c r="M1030">
        <v>88.880363040000006</v>
      </c>
      <c r="N1030">
        <v>86.881228519999993</v>
      </c>
    </row>
    <row r="1031" spans="1:14" x14ac:dyDescent="0.45">
      <c r="A1031" t="s">
        <v>2537</v>
      </c>
      <c r="B1031" s="6">
        <v>43879</v>
      </c>
      <c r="C1031">
        <v>1.73</v>
      </c>
      <c r="D1031" s="6">
        <v>44978</v>
      </c>
      <c r="E1031" s="6">
        <v>43879</v>
      </c>
      <c r="F1031">
        <v>101.01956934</v>
      </c>
      <c r="G1031">
        <v>100.53505563</v>
      </c>
      <c r="H1031">
        <v>100.05518164</v>
      </c>
      <c r="I1031">
        <v>99.579880939999995</v>
      </c>
      <c r="J1031">
        <v>99.109088360000001</v>
      </c>
      <c r="K1031">
        <v>98.642739969999994</v>
      </c>
      <c r="L1031">
        <v>98.180773029999997</v>
      </c>
      <c r="M1031">
        <v>97.72312599</v>
      </c>
      <c r="N1031">
        <v>97.269738439999998</v>
      </c>
    </row>
    <row r="1032" spans="1:14" x14ac:dyDescent="0.45">
      <c r="A1032" t="s">
        <v>485</v>
      </c>
      <c r="B1032" s="6">
        <v>43096</v>
      </c>
      <c r="C1032">
        <v>2.83</v>
      </c>
      <c r="D1032" s="6">
        <v>45653</v>
      </c>
      <c r="E1032" s="6">
        <v>43096</v>
      </c>
      <c r="F1032">
        <v>106.89507773</v>
      </c>
      <c r="G1032">
        <v>104.52230204</v>
      </c>
      <c r="H1032">
        <v>102.21420366</v>
      </c>
      <c r="I1032">
        <v>99.968653619999998</v>
      </c>
      <c r="J1032">
        <v>97.783606129999995</v>
      </c>
      <c r="K1032">
        <v>95.657094810000004</v>
      </c>
      <c r="L1032">
        <v>93.587229100000002</v>
      </c>
      <c r="M1032">
        <v>91.572190829999997</v>
      </c>
      <c r="N1032">
        <v>89.610230970000003</v>
      </c>
    </row>
    <row r="1033" spans="1:14" x14ac:dyDescent="0.45">
      <c r="A1033" t="s">
        <v>1153</v>
      </c>
      <c r="B1033" s="6">
        <v>43347</v>
      </c>
      <c r="C1033">
        <v>3.35</v>
      </c>
      <c r="D1033" s="6">
        <v>47730</v>
      </c>
      <c r="E1033" s="6">
        <v>43347</v>
      </c>
      <c r="F1033">
        <v>129.51321006000001</v>
      </c>
      <c r="G1033">
        <v>120.57252456000001</v>
      </c>
      <c r="H1033">
        <v>112.33189735000001</v>
      </c>
      <c r="I1033">
        <v>104.73245995000001</v>
      </c>
      <c r="J1033">
        <v>97.720593410000006</v>
      </c>
      <c r="K1033">
        <v>91.247434729999995</v>
      </c>
      <c r="L1033">
        <v>85.268431980000003</v>
      </c>
      <c r="M1033">
        <v>79.742943179999997</v>
      </c>
      <c r="N1033">
        <v>74.633874399999996</v>
      </c>
    </row>
    <row r="1034" spans="1:14" x14ac:dyDescent="0.45">
      <c r="A1034" t="s">
        <v>1322</v>
      </c>
      <c r="B1034" s="6">
        <v>43614</v>
      </c>
      <c r="C1034">
        <v>2.38</v>
      </c>
      <c r="D1034" s="6">
        <v>45441</v>
      </c>
      <c r="E1034" s="6">
        <v>43614</v>
      </c>
      <c r="F1034">
        <v>104.32590645000001</v>
      </c>
      <c r="G1034">
        <v>102.56143847</v>
      </c>
      <c r="H1034">
        <v>100.83527968</v>
      </c>
      <c r="I1034">
        <v>99.146248130000004</v>
      </c>
      <c r="J1034">
        <v>97.493211029999998</v>
      </c>
      <c r="K1034">
        <v>95.875082140000004</v>
      </c>
      <c r="L1034">
        <v>94.290819339999999</v>
      </c>
      <c r="M1034">
        <v>92.739422349999998</v>
      </c>
      <c r="N1034">
        <v>91.219930539999993</v>
      </c>
    </row>
    <row r="1035" spans="1:14" x14ac:dyDescent="0.45">
      <c r="A1035" t="s">
        <v>2154</v>
      </c>
      <c r="B1035" s="6">
        <v>43896</v>
      </c>
      <c r="C1035">
        <v>1.38</v>
      </c>
      <c r="D1035" s="6">
        <v>47548</v>
      </c>
      <c r="E1035" s="6">
        <v>43896</v>
      </c>
      <c r="F1035">
        <v>111.4592754</v>
      </c>
      <c r="G1035">
        <v>103.77329791</v>
      </c>
      <c r="H1035">
        <v>96.667303790000005</v>
      </c>
      <c r="I1035">
        <v>90.094615099999999</v>
      </c>
      <c r="J1035">
        <v>84.01253371</v>
      </c>
      <c r="K1035">
        <v>78.381983099999999</v>
      </c>
      <c r="L1035">
        <v>73.167184199999994</v>
      </c>
      <c r="M1035">
        <v>68.335361689999999</v>
      </c>
      <c r="N1035">
        <v>63.856477910000002</v>
      </c>
    </row>
    <row r="1036" spans="1:14" x14ac:dyDescent="0.45">
      <c r="A1036" t="s">
        <v>454</v>
      </c>
      <c r="B1036" s="6">
        <v>42361</v>
      </c>
      <c r="C1036">
        <v>2.34</v>
      </c>
      <c r="D1036" s="6">
        <v>44918</v>
      </c>
      <c r="E1036" s="6">
        <v>42361</v>
      </c>
      <c r="F1036">
        <v>100.97141922</v>
      </c>
      <c r="G1036">
        <v>100.65315446</v>
      </c>
      <c r="H1036">
        <v>100.33690324</v>
      </c>
      <c r="I1036">
        <v>100.02264642999999</v>
      </c>
      <c r="J1036">
        <v>99.710365139999993</v>
      </c>
      <c r="K1036">
        <v>99.400040709999999</v>
      </c>
      <c r="L1036">
        <v>99.091654730000002</v>
      </c>
      <c r="M1036">
        <v>98.785189009999996</v>
      </c>
      <c r="N1036">
        <v>98.480625590000002</v>
      </c>
    </row>
    <row r="1037" spans="1:14" x14ac:dyDescent="0.45">
      <c r="A1037" t="s">
        <v>419</v>
      </c>
      <c r="B1037" s="6">
        <v>43075</v>
      </c>
      <c r="C1037">
        <v>2.23</v>
      </c>
      <c r="D1037" s="6">
        <v>44901</v>
      </c>
      <c r="E1037" s="6">
        <v>43075</v>
      </c>
      <c r="F1037">
        <v>100.82360144</v>
      </c>
      <c r="G1037">
        <v>100.55293301</v>
      </c>
      <c r="H1037">
        <v>100.2837238</v>
      </c>
      <c r="I1037">
        <v>100.01596198</v>
      </c>
      <c r="J1037">
        <v>99.749635839999996</v>
      </c>
      <c r="K1037">
        <v>99.484733790000007</v>
      </c>
      <c r="L1037">
        <v>99.221244380000002</v>
      </c>
      <c r="M1037">
        <v>98.959156269999994</v>
      </c>
      <c r="N1037">
        <v>98.698458259999995</v>
      </c>
    </row>
    <row r="1038" spans="1:14" x14ac:dyDescent="0.45">
      <c r="A1038" t="s">
        <v>973</v>
      </c>
      <c r="B1038" s="6">
        <v>43167</v>
      </c>
      <c r="C1038">
        <v>2.9</v>
      </c>
      <c r="D1038" s="6">
        <v>44819</v>
      </c>
      <c r="E1038" s="6">
        <v>43167</v>
      </c>
      <c r="F1038">
        <v>100.17669128</v>
      </c>
      <c r="G1038">
        <v>100.13497350999999</v>
      </c>
      <c r="H1038">
        <v>100.09330678000001</v>
      </c>
      <c r="I1038">
        <v>100.05169101</v>
      </c>
      <c r="J1038">
        <v>100.01012609999999</v>
      </c>
      <c r="K1038">
        <v>99.968611960000004</v>
      </c>
      <c r="L1038">
        <v>99.927148500000001</v>
      </c>
      <c r="M1038">
        <v>99.885735620000005</v>
      </c>
      <c r="N1038">
        <v>99.844373219999994</v>
      </c>
    </row>
    <row r="1039" spans="1:14" x14ac:dyDescent="0.45">
      <c r="A1039" t="s">
        <v>1216</v>
      </c>
      <c r="B1039" s="6">
        <v>43418</v>
      </c>
      <c r="C1039">
        <v>3.13</v>
      </c>
      <c r="D1039" s="6">
        <v>44879</v>
      </c>
      <c r="E1039" s="6">
        <v>43418</v>
      </c>
      <c r="F1039">
        <v>100.85479651999999</v>
      </c>
      <c r="G1039">
        <v>100.64533766</v>
      </c>
      <c r="H1039">
        <v>100.43676227</v>
      </c>
      <c r="I1039">
        <v>100.22906472</v>
      </c>
      <c r="J1039">
        <v>100.02223938</v>
      </c>
      <c r="K1039">
        <v>99.816280710000001</v>
      </c>
      <c r="L1039">
        <v>99.611183190000006</v>
      </c>
      <c r="M1039">
        <v>99.406941360000005</v>
      </c>
      <c r="N1039">
        <v>99.203549789999997</v>
      </c>
    </row>
    <row r="1040" spans="1:14" x14ac:dyDescent="0.45">
      <c r="A1040" t="s">
        <v>1341</v>
      </c>
      <c r="B1040" s="6">
        <v>43614</v>
      </c>
      <c r="C1040">
        <v>2.38</v>
      </c>
      <c r="D1040" s="6">
        <v>45441</v>
      </c>
      <c r="E1040" s="6">
        <v>43614</v>
      </c>
      <c r="F1040">
        <v>104.32590645000001</v>
      </c>
      <c r="G1040">
        <v>102.56143847</v>
      </c>
      <c r="H1040">
        <v>100.83527968</v>
      </c>
      <c r="I1040">
        <v>99.146248130000004</v>
      </c>
      <c r="J1040">
        <v>97.493211029999998</v>
      </c>
      <c r="K1040">
        <v>95.875082140000004</v>
      </c>
      <c r="L1040">
        <v>94.290819339999999</v>
      </c>
      <c r="M1040">
        <v>92.739422349999998</v>
      </c>
      <c r="N1040">
        <v>91.219930539999993</v>
      </c>
    </row>
    <row r="1041" spans="1:14" x14ac:dyDescent="0.45">
      <c r="A1041" t="s">
        <v>2389</v>
      </c>
      <c r="B1041" s="6">
        <v>44061</v>
      </c>
      <c r="C1041">
        <v>1.18</v>
      </c>
      <c r="D1041" s="6">
        <v>46983</v>
      </c>
      <c r="E1041" s="6">
        <v>44061</v>
      </c>
      <c r="F1041">
        <v>108.38361231</v>
      </c>
      <c r="G1041">
        <v>102.33123605</v>
      </c>
      <c r="H1041">
        <v>96.651498200000006</v>
      </c>
      <c r="I1041">
        <v>91.31961518</v>
      </c>
      <c r="J1041">
        <v>86.312572099999997</v>
      </c>
      <c r="K1041">
        <v>81.608987870000007</v>
      </c>
      <c r="L1041">
        <v>77.188991299999998</v>
      </c>
      <c r="M1041">
        <v>73.034107259999999</v>
      </c>
      <c r="N1041">
        <v>69.127151839999996</v>
      </c>
    </row>
    <row r="1042" spans="1:14" x14ac:dyDescent="0.45">
      <c r="A1042" t="s">
        <v>50</v>
      </c>
      <c r="B1042" s="6">
        <v>40779</v>
      </c>
      <c r="C1042">
        <v>3.11</v>
      </c>
      <c r="D1042" s="6">
        <v>45168</v>
      </c>
      <c r="E1042" s="6">
        <v>40779</v>
      </c>
      <c r="F1042">
        <v>103.37880034</v>
      </c>
      <c r="G1042">
        <v>102.35610216000001</v>
      </c>
      <c r="H1042">
        <v>101.35361897</v>
      </c>
      <c r="I1042">
        <v>100.3707557</v>
      </c>
      <c r="J1042">
        <v>99.406940480000003</v>
      </c>
      <c r="K1042">
        <v>98.461623439999997</v>
      </c>
      <c r="L1042">
        <v>97.534275710000003</v>
      </c>
      <c r="M1042">
        <v>96.624388400000001</v>
      </c>
      <c r="N1042">
        <v>95.7314717</v>
      </c>
    </row>
    <row r="1043" spans="1:14" x14ac:dyDescent="0.45">
      <c r="A1043" t="s">
        <v>181</v>
      </c>
      <c r="B1043" s="6">
        <v>42537</v>
      </c>
      <c r="C1043">
        <v>2.27</v>
      </c>
      <c r="D1043" s="6">
        <v>46189</v>
      </c>
      <c r="E1043" s="6">
        <v>42537</v>
      </c>
      <c r="F1043">
        <v>109.48927740000001</v>
      </c>
      <c r="G1043">
        <v>105.58742617999999</v>
      </c>
      <c r="H1043">
        <v>101.84615006</v>
      </c>
      <c r="I1043">
        <v>98.257974239999996</v>
      </c>
      <c r="J1043">
        <v>94.815814619999998</v>
      </c>
      <c r="K1043">
        <v>91.512954960000002</v>
      </c>
      <c r="L1043">
        <v>88.343025589999996</v>
      </c>
      <c r="M1043">
        <v>85.299983409999996</v>
      </c>
      <c r="N1043">
        <v>82.378093280000002</v>
      </c>
    </row>
    <row r="1044" spans="1:14" x14ac:dyDescent="0.45">
      <c r="A1044" t="s">
        <v>981</v>
      </c>
      <c r="B1044" s="6">
        <v>43283</v>
      </c>
      <c r="C1044">
        <v>3.01</v>
      </c>
      <c r="D1044" s="6">
        <v>45110</v>
      </c>
      <c r="E1044" s="6">
        <v>43283</v>
      </c>
      <c r="F1044">
        <v>102.73075482</v>
      </c>
      <c r="G1044">
        <v>101.87352828</v>
      </c>
      <c r="H1044">
        <v>101.03059191</v>
      </c>
      <c r="I1044">
        <v>100.20159052</v>
      </c>
      <c r="J1044">
        <v>99.386180580000001</v>
      </c>
      <c r="K1044">
        <v>98.584029779999995</v>
      </c>
      <c r="L1044">
        <v>97.794816580000003</v>
      </c>
      <c r="M1044">
        <v>97.018229750000003</v>
      </c>
      <c r="N1044">
        <v>96.253967990000007</v>
      </c>
    </row>
    <row r="1045" spans="1:14" x14ac:dyDescent="0.45">
      <c r="A1045" t="s">
        <v>1399</v>
      </c>
      <c r="B1045" s="6">
        <v>43475</v>
      </c>
      <c r="C1045">
        <v>3.09</v>
      </c>
      <c r="D1045" s="6">
        <v>45667</v>
      </c>
      <c r="E1045" s="6">
        <v>43475</v>
      </c>
      <c r="F1045">
        <v>107.63064104999999</v>
      </c>
      <c r="G1045">
        <v>105.21096497000001</v>
      </c>
      <c r="H1045">
        <v>102.85814809</v>
      </c>
      <c r="I1045">
        <v>100.56997655000001</v>
      </c>
      <c r="J1045">
        <v>98.344322739999996</v>
      </c>
      <c r="K1045">
        <v>96.179141380000004</v>
      </c>
      <c r="L1045">
        <v>94.072465879999996</v>
      </c>
      <c r="M1045">
        <v>92.022404789999996</v>
      </c>
      <c r="N1045">
        <v>90.027138539999996</v>
      </c>
    </row>
    <row r="1046" spans="1:14" x14ac:dyDescent="0.45">
      <c r="A1046" t="s">
        <v>1276</v>
      </c>
      <c r="B1046" s="6">
        <v>43599</v>
      </c>
      <c r="C1046">
        <v>2.72</v>
      </c>
      <c r="D1046" s="6">
        <v>45975</v>
      </c>
      <c r="E1046" s="6">
        <v>43599</v>
      </c>
      <c r="F1046">
        <v>109.27267594</v>
      </c>
      <c r="G1046">
        <v>105.97261309</v>
      </c>
      <c r="H1046">
        <v>102.79003160000001</v>
      </c>
      <c r="I1046">
        <v>99.720038590000001</v>
      </c>
      <c r="J1046">
        <v>96.757978429999994</v>
      </c>
      <c r="K1046">
        <v>93.899419429999995</v>
      </c>
      <c r="L1046">
        <v>91.140141380000003</v>
      </c>
      <c r="M1046">
        <v>88.476123889999997</v>
      </c>
      <c r="N1046">
        <v>85.903535460000001</v>
      </c>
    </row>
    <row r="1047" spans="1:14" x14ac:dyDescent="0.45">
      <c r="A1047" t="s">
        <v>2036</v>
      </c>
      <c r="B1047" s="6">
        <v>43689</v>
      </c>
      <c r="C1047">
        <v>1.67</v>
      </c>
      <c r="D1047" s="6">
        <v>45516</v>
      </c>
      <c r="E1047" s="6">
        <v>43689</v>
      </c>
      <c r="F1047">
        <v>103.71428727999999</v>
      </c>
      <c r="G1047">
        <v>101.74691147</v>
      </c>
      <c r="H1047">
        <v>99.826667560000004</v>
      </c>
      <c r="I1047">
        <v>97.952138180000006</v>
      </c>
      <c r="J1047">
        <v>96.121958340000006</v>
      </c>
      <c r="K1047">
        <v>94.334813060000002</v>
      </c>
      <c r="L1047">
        <v>92.589435230000007</v>
      </c>
      <c r="M1047">
        <v>90.884603470000002</v>
      </c>
      <c r="N1047">
        <v>89.219140170000003</v>
      </c>
    </row>
    <row r="1048" spans="1:14" x14ac:dyDescent="0.45">
      <c r="A1048" t="s">
        <v>2340</v>
      </c>
      <c r="B1048" s="6">
        <v>43921</v>
      </c>
      <c r="C1048">
        <v>1.0900000000000001</v>
      </c>
      <c r="D1048" s="6">
        <v>45747</v>
      </c>
      <c r="E1048" s="6">
        <v>43921</v>
      </c>
      <c r="F1048">
        <v>103.11150968</v>
      </c>
      <c r="G1048">
        <v>100.52602554000001</v>
      </c>
      <c r="H1048">
        <v>98.018055259999997</v>
      </c>
      <c r="I1048">
        <v>95.584807040000001</v>
      </c>
      <c r="J1048">
        <v>93.223608679999998</v>
      </c>
      <c r="K1048">
        <v>90.931901550000006</v>
      </c>
      <c r="L1048">
        <v>88.707234920000005</v>
      </c>
      <c r="M1048">
        <v>86.547260620000003</v>
      </c>
      <c r="N1048">
        <v>84.449728019999995</v>
      </c>
    </row>
    <row r="1049" spans="1:14" x14ac:dyDescent="0.45">
      <c r="A1049" t="s">
        <v>2404</v>
      </c>
      <c r="B1049" s="6">
        <v>43929</v>
      </c>
      <c r="C1049">
        <v>0.99</v>
      </c>
      <c r="D1049" s="6">
        <v>45751</v>
      </c>
      <c r="E1049" s="6">
        <v>43929</v>
      </c>
      <c r="F1049">
        <v>103.20669203999999</v>
      </c>
      <c r="G1049">
        <v>100.60142721</v>
      </c>
      <c r="H1049">
        <v>98.074663009999995</v>
      </c>
      <c r="I1049">
        <v>95.623556620000002</v>
      </c>
      <c r="J1049">
        <v>93.245387829999999</v>
      </c>
      <c r="K1049">
        <v>90.937552789999998</v>
      </c>
      <c r="L1049">
        <v>88.697558189999995</v>
      </c>
      <c r="M1049">
        <v>86.523015700000002</v>
      </c>
      <c r="N1049">
        <v>84.411636819999998</v>
      </c>
    </row>
    <row r="1050" spans="1:14" x14ac:dyDescent="0.45">
      <c r="A1050" t="s">
        <v>131</v>
      </c>
      <c r="B1050" s="6">
        <v>41866</v>
      </c>
      <c r="C1050">
        <v>3.59</v>
      </c>
      <c r="D1050" s="6">
        <v>47406</v>
      </c>
      <c r="E1050" s="6">
        <v>41866</v>
      </c>
      <c r="F1050">
        <v>127.03114678999999</v>
      </c>
      <c r="G1050">
        <v>119.18505159</v>
      </c>
      <c r="H1050">
        <v>111.89129543</v>
      </c>
      <c r="I1050">
        <v>105.10783936</v>
      </c>
      <c r="J1050">
        <v>98.796062699999993</v>
      </c>
      <c r="K1050">
        <v>92.920467619999997</v>
      </c>
      <c r="L1050">
        <v>87.448410859999996</v>
      </c>
      <c r="M1050">
        <v>82.349859800000004</v>
      </c>
      <c r="N1050">
        <v>77.597170610000006</v>
      </c>
    </row>
    <row r="1051" spans="1:14" x14ac:dyDescent="0.45">
      <c r="A1051" t="s">
        <v>414</v>
      </c>
      <c r="B1051" s="6">
        <v>43018</v>
      </c>
      <c r="C1051">
        <v>2.23</v>
      </c>
      <c r="D1051" s="6">
        <v>44845</v>
      </c>
      <c r="E1051" s="6">
        <v>43018</v>
      </c>
      <c r="F1051">
        <v>100.38235489</v>
      </c>
      <c r="G1051">
        <v>100.26832198</v>
      </c>
      <c r="H1051">
        <v>100.1545618</v>
      </c>
      <c r="I1051">
        <v>100.04107336</v>
      </c>
      <c r="J1051">
        <v>99.927855660000006</v>
      </c>
      <c r="K1051">
        <v>99.814907680000005</v>
      </c>
      <c r="L1051">
        <v>99.702228450000007</v>
      </c>
      <c r="M1051">
        <v>99.589816970000001</v>
      </c>
      <c r="N1051">
        <v>99.477672269999999</v>
      </c>
    </row>
    <row r="1052" spans="1:14" x14ac:dyDescent="0.45">
      <c r="A1052" t="s">
        <v>1128</v>
      </c>
      <c r="B1052" s="6">
        <v>43329</v>
      </c>
      <c r="C1052">
        <v>2.87</v>
      </c>
      <c r="D1052" s="6">
        <v>45155</v>
      </c>
      <c r="E1052" s="6">
        <v>43329</v>
      </c>
      <c r="F1052">
        <v>103.03799646</v>
      </c>
      <c r="G1052">
        <v>102.05317321</v>
      </c>
      <c r="H1052">
        <v>101.08715960000001</v>
      </c>
      <c r="I1052">
        <v>100.13942016</v>
      </c>
      <c r="J1052">
        <v>99.209439599999996</v>
      </c>
      <c r="K1052">
        <v>98.296721860000005</v>
      </c>
      <c r="L1052">
        <v>97.400789209999999</v>
      </c>
      <c r="M1052">
        <v>96.521181429999999</v>
      </c>
      <c r="N1052">
        <v>95.657454970000003</v>
      </c>
    </row>
    <row r="1053" spans="1:14" x14ac:dyDescent="0.45">
      <c r="A1053" t="s">
        <v>1351</v>
      </c>
      <c r="B1053" s="6">
        <v>43370</v>
      </c>
      <c r="C1053">
        <v>3.02</v>
      </c>
      <c r="D1053" s="6">
        <v>44831</v>
      </c>
      <c r="E1053" s="6">
        <v>43370</v>
      </c>
      <c r="F1053">
        <v>100.33395301</v>
      </c>
      <c r="G1053">
        <v>100.25875886</v>
      </c>
      <c r="H1053">
        <v>100.18368244</v>
      </c>
      <c r="I1053">
        <v>100.10872347</v>
      </c>
      <c r="J1053">
        <v>100.03388169</v>
      </c>
      <c r="K1053">
        <v>99.959156820000004</v>
      </c>
      <c r="L1053">
        <v>99.884548609999996</v>
      </c>
      <c r="M1053">
        <v>99.810056779999996</v>
      </c>
      <c r="N1053">
        <v>99.735681069999998</v>
      </c>
    </row>
    <row r="1054" spans="1:14" x14ac:dyDescent="0.45">
      <c r="A1054" t="s">
        <v>1231</v>
      </c>
      <c r="B1054" s="6">
        <v>43636</v>
      </c>
      <c r="C1054">
        <v>2.14</v>
      </c>
      <c r="D1054" s="6">
        <v>45463</v>
      </c>
      <c r="E1054" s="6">
        <v>43636</v>
      </c>
      <c r="F1054">
        <v>104.05416676999999</v>
      </c>
      <c r="G1054">
        <v>102.23110722</v>
      </c>
      <c r="H1054">
        <v>100.44874075</v>
      </c>
      <c r="I1054">
        <v>98.705881500000004</v>
      </c>
      <c r="J1054">
        <v>97.001387530000002</v>
      </c>
      <c r="K1054">
        <v>95.334158790000004</v>
      </c>
      <c r="L1054">
        <v>93.703135209999999</v>
      </c>
      <c r="M1054">
        <v>92.107294929999995</v>
      </c>
      <c r="N1054">
        <v>90.545652579999995</v>
      </c>
    </row>
    <row r="1055" spans="1:14" x14ac:dyDescent="0.45">
      <c r="A1055" t="s">
        <v>2034</v>
      </c>
      <c r="B1055" s="6">
        <v>43684</v>
      </c>
      <c r="C1055">
        <v>1.75</v>
      </c>
      <c r="D1055" s="6">
        <v>45145</v>
      </c>
      <c r="E1055" s="6">
        <v>43684</v>
      </c>
      <c r="F1055">
        <v>101.80480034999999</v>
      </c>
      <c r="G1055">
        <v>100.85540383999999</v>
      </c>
      <c r="H1055">
        <v>99.92364354</v>
      </c>
      <c r="I1055">
        <v>99.009031579999998</v>
      </c>
      <c r="J1055">
        <v>98.111097950000001</v>
      </c>
      <c r="K1055">
        <v>97.229389659999995</v>
      </c>
      <c r="L1055">
        <v>96.363470019999994</v>
      </c>
      <c r="M1055">
        <v>95.512917869999995</v>
      </c>
      <c r="N1055">
        <v>94.677326919999999</v>
      </c>
    </row>
    <row r="1056" spans="1:14" x14ac:dyDescent="0.45">
      <c r="A1056" t="s">
        <v>2337</v>
      </c>
      <c r="B1056" s="6">
        <v>43903</v>
      </c>
      <c r="C1056">
        <v>1.1000000000000001</v>
      </c>
      <c r="D1056" s="6">
        <v>45729</v>
      </c>
      <c r="E1056" s="6">
        <v>43903</v>
      </c>
      <c r="F1056">
        <v>103.07878483</v>
      </c>
      <c r="G1056">
        <v>100.54157438</v>
      </c>
      <c r="H1056">
        <v>98.079441889999998</v>
      </c>
      <c r="I1056">
        <v>95.689724709999993</v>
      </c>
      <c r="J1056">
        <v>93.369872020000003</v>
      </c>
      <c r="K1056">
        <v>91.117439399999995</v>
      </c>
      <c r="L1056">
        <v>88.930083600000003</v>
      </c>
      <c r="M1056">
        <v>86.805557660000005</v>
      </c>
      <c r="N1056">
        <v>84.741706309999998</v>
      </c>
    </row>
    <row r="1057" spans="1:14" x14ac:dyDescent="0.45">
      <c r="A1057" t="s">
        <v>76</v>
      </c>
      <c r="B1057" s="6">
        <v>41425</v>
      </c>
      <c r="C1057">
        <v>3.22</v>
      </c>
      <c r="D1057" s="6">
        <v>46903</v>
      </c>
      <c r="E1057" s="6">
        <v>41425</v>
      </c>
      <c r="F1057">
        <v>121.02669496</v>
      </c>
      <c r="G1057">
        <v>114.79716338</v>
      </c>
      <c r="H1057">
        <v>108.93296230999999</v>
      </c>
      <c r="I1057">
        <v>103.41062458</v>
      </c>
      <c r="J1057">
        <v>98.208320290000003</v>
      </c>
      <c r="K1057">
        <v>93.305733230000001</v>
      </c>
      <c r="L1057">
        <v>88.6839473</v>
      </c>
      <c r="M1057">
        <v>84.325342199999994</v>
      </c>
      <c r="N1057">
        <v>80.213497439999998</v>
      </c>
    </row>
    <row r="1058" spans="1:14" x14ac:dyDescent="0.45">
      <c r="A1058" t="s">
        <v>381</v>
      </c>
      <c r="B1058" s="6">
        <v>42823</v>
      </c>
      <c r="C1058">
        <v>3.05</v>
      </c>
      <c r="D1058" s="6">
        <v>46475</v>
      </c>
      <c r="E1058" s="6">
        <v>42823</v>
      </c>
      <c r="F1058">
        <v>116.03525131000001</v>
      </c>
      <c r="G1058">
        <v>111.17018494</v>
      </c>
      <c r="H1058">
        <v>106.53990432000001</v>
      </c>
      <c r="I1058">
        <v>102.13180523</v>
      </c>
      <c r="J1058">
        <v>97.934029030000005</v>
      </c>
      <c r="K1058">
        <v>93.935414429999994</v>
      </c>
      <c r="L1058">
        <v>90.125452490000001</v>
      </c>
      <c r="M1058">
        <v>86.494244899999998</v>
      </c>
      <c r="N1058">
        <v>83.032465139999999</v>
      </c>
    </row>
    <row r="1059" spans="1:14" x14ac:dyDescent="0.45">
      <c r="A1059" t="s">
        <v>1256</v>
      </c>
      <c r="B1059" s="6">
        <v>43377</v>
      </c>
      <c r="C1059">
        <v>3.31</v>
      </c>
      <c r="D1059" s="6">
        <v>45203</v>
      </c>
      <c r="E1059" s="6">
        <v>43377</v>
      </c>
      <c r="F1059">
        <v>103.75641579000001</v>
      </c>
      <c r="G1059">
        <v>102.63639409</v>
      </c>
      <c r="H1059">
        <v>101.54055271</v>
      </c>
      <c r="I1059">
        <v>100.46811439</v>
      </c>
      <c r="J1059">
        <v>99.418334889999997</v>
      </c>
      <c r="K1059">
        <v>98.390501209999996</v>
      </c>
      <c r="L1059">
        <v>97.383930030000002</v>
      </c>
      <c r="M1059">
        <v>96.39796613</v>
      </c>
      <c r="N1059">
        <v>95.43198099</v>
      </c>
    </row>
    <row r="1060" spans="1:14" x14ac:dyDescent="0.45">
      <c r="A1060" t="s">
        <v>2258</v>
      </c>
      <c r="B1060" s="6">
        <v>43929</v>
      </c>
      <c r="C1060">
        <v>1.82</v>
      </c>
      <c r="D1060" s="6">
        <v>45390</v>
      </c>
      <c r="E1060" s="6">
        <v>43929</v>
      </c>
      <c r="F1060">
        <v>103.03295223000001</v>
      </c>
      <c r="G1060">
        <v>101.41898252</v>
      </c>
      <c r="H1060">
        <v>99.838086099999998</v>
      </c>
      <c r="I1060">
        <v>98.289313620000001</v>
      </c>
      <c r="J1060">
        <v>96.771751910000006</v>
      </c>
      <c r="K1060">
        <v>95.284522190000004</v>
      </c>
      <c r="L1060">
        <v>93.826778500000003</v>
      </c>
      <c r="M1060">
        <v>92.39770609</v>
      </c>
      <c r="N1060">
        <v>90.996520009999998</v>
      </c>
    </row>
    <row r="1061" spans="1:14" x14ac:dyDescent="0.45">
      <c r="A1061" t="s">
        <v>2365</v>
      </c>
      <c r="B1061" s="6">
        <v>43959</v>
      </c>
      <c r="C1061">
        <v>0.43</v>
      </c>
      <c r="D1061" s="6">
        <v>45054</v>
      </c>
      <c r="E1061" s="6">
        <v>43959</v>
      </c>
      <c r="F1061">
        <v>100.5516131</v>
      </c>
      <c r="G1061">
        <v>99.85766735</v>
      </c>
      <c r="H1061">
        <v>99.173252250000004</v>
      </c>
      <c r="I1061">
        <v>98.498172550000007</v>
      </c>
      <c r="J1061">
        <v>97.832238250000003</v>
      </c>
      <c r="K1061">
        <v>97.175264499999997</v>
      </c>
      <c r="L1061">
        <v>96.527071419999999</v>
      </c>
      <c r="M1061">
        <v>95.887483900000007</v>
      </c>
      <c r="N1061">
        <v>95.256331459999998</v>
      </c>
    </row>
    <row r="1062" spans="1:14" x14ac:dyDescent="0.45">
      <c r="A1062" t="s">
        <v>2826</v>
      </c>
      <c r="B1062" s="6">
        <v>44137</v>
      </c>
      <c r="C1062">
        <v>2.54</v>
      </c>
      <c r="D1062" s="6">
        <v>51438</v>
      </c>
      <c r="E1062" s="6">
        <v>44137</v>
      </c>
      <c r="F1062">
        <v>134.04063957</v>
      </c>
      <c r="G1062">
        <v>114.95151855</v>
      </c>
      <c r="H1062">
        <v>98.932963650000005</v>
      </c>
      <c r="I1062">
        <v>85.467352939999998</v>
      </c>
      <c r="J1062">
        <v>74.127106519999998</v>
      </c>
      <c r="K1062">
        <v>64.558612359999998</v>
      </c>
      <c r="L1062">
        <v>56.469089320000002</v>
      </c>
      <c r="M1062">
        <v>49.615838760000003</v>
      </c>
      <c r="N1062">
        <v>43.79744092</v>
      </c>
    </row>
    <row r="1063" spans="1:14" x14ac:dyDescent="0.45">
      <c r="A1063" t="s">
        <v>1957</v>
      </c>
      <c r="B1063" s="6">
        <v>43784</v>
      </c>
      <c r="C1063">
        <v>2.35</v>
      </c>
      <c r="D1063" s="6">
        <v>47431</v>
      </c>
      <c r="E1063" s="6">
        <v>43784</v>
      </c>
      <c r="F1063">
        <v>118.1646191</v>
      </c>
      <c r="G1063">
        <v>110.56076682</v>
      </c>
      <c r="H1063">
        <v>103.5028787</v>
      </c>
      <c r="I1063">
        <v>96.948810600000002</v>
      </c>
      <c r="J1063">
        <v>90.85988691</v>
      </c>
      <c r="K1063">
        <v>85.200597310000006</v>
      </c>
      <c r="L1063">
        <v>79.938321639999998</v>
      </c>
      <c r="M1063">
        <v>75.043080149999994</v>
      </c>
      <c r="N1063">
        <v>70.487306570000001</v>
      </c>
    </row>
    <row r="1064" spans="1:14" x14ac:dyDescent="0.45">
      <c r="A1064" t="s">
        <v>2317</v>
      </c>
      <c r="B1064" s="6">
        <v>43896</v>
      </c>
      <c r="C1064">
        <v>2.11</v>
      </c>
      <c r="D1064" s="6">
        <v>46454</v>
      </c>
      <c r="E1064" s="6">
        <v>43896</v>
      </c>
      <c r="F1064">
        <v>110.80879179999999</v>
      </c>
      <c r="G1064">
        <v>106.14200264</v>
      </c>
      <c r="H1064">
        <v>101.69918165999999</v>
      </c>
      <c r="I1064">
        <v>97.468407400000004</v>
      </c>
      <c r="J1064">
        <v>93.438455970000007</v>
      </c>
      <c r="K1064">
        <v>89.598756510000001</v>
      </c>
      <c r="L1064">
        <v>85.939349609999994</v>
      </c>
      <c r="M1064">
        <v>82.450848710000002</v>
      </c>
      <c r="N1064">
        <v>79.124404069999997</v>
      </c>
    </row>
    <row r="1065" spans="1:14" x14ac:dyDescent="0.45">
      <c r="A1065" t="s">
        <v>2334</v>
      </c>
      <c r="B1065" s="6">
        <v>43900</v>
      </c>
      <c r="C1065">
        <v>0.95</v>
      </c>
      <c r="D1065" s="6">
        <v>44995</v>
      </c>
      <c r="E1065" s="6">
        <v>43900</v>
      </c>
      <c r="F1065">
        <v>100.68568397999999</v>
      </c>
      <c r="G1065">
        <v>100.15509623</v>
      </c>
      <c r="H1065">
        <v>99.630087900000007</v>
      </c>
      <c r="I1065">
        <v>99.11057126</v>
      </c>
      <c r="J1065">
        <v>98.596460390000004</v>
      </c>
      <c r="K1065">
        <v>98.087671169999993</v>
      </c>
      <c r="L1065">
        <v>97.584121210000006</v>
      </c>
      <c r="M1065">
        <v>97.085729819999997</v>
      </c>
      <c r="N1065">
        <v>96.59241797</v>
      </c>
    </row>
    <row r="1066" spans="1:14" x14ac:dyDescent="0.45">
      <c r="A1066" t="s">
        <v>3502</v>
      </c>
      <c r="B1066" s="6">
        <v>44690</v>
      </c>
      <c r="C1066">
        <v>2.69</v>
      </c>
      <c r="D1066" s="6">
        <v>45160</v>
      </c>
      <c r="E1066" s="6">
        <v>44690</v>
      </c>
      <c r="F1066">
        <v>102.79766719</v>
      </c>
      <c r="G1066">
        <v>101.80170003000001</v>
      </c>
      <c r="H1066">
        <v>100.82500287000001</v>
      </c>
      <c r="I1066">
        <v>99.867020229999994</v>
      </c>
      <c r="J1066">
        <v>98.927217819999996</v>
      </c>
      <c r="K1066">
        <v>98.005081529999998</v>
      </c>
      <c r="L1066">
        <v>97.100116459999995</v>
      </c>
      <c r="M1066">
        <v>96.211846080000001</v>
      </c>
      <c r="N1066">
        <v>95.339811339999997</v>
      </c>
    </row>
    <row r="1067" spans="1:14" x14ac:dyDescent="0.45">
      <c r="A1067" t="s">
        <v>346</v>
      </c>
      <c r="B1067" s="6">
        <v>42999</v>
      </c>
      <c r="C1067">
        <v>2.23</v>
      </c>
      <c r="D1067" s="6">
        <v>44825</v>
      </c>
      <c r="E1067" s="6">
        <v>42999</v>
      </c>
      <c r="F1067">
        <v>100.20824817</v>
      </c>
      <c r="G1067">
        <v>100.14986874</v>
      </c>
      <c r="H1067">
        <v>100.09157045000001</v>
      </c>
      <c r="I1067">
        <v>100.03335314</v>
      </c>
      <c r="J1067">
        <v>99.975216630000006</v>
      </c>
      <c r="K1067">
        <v>99.917160760000002</v>
      </c>
      <c r="L1067">
        <v>99.85918538</v>
      </c>
      <c r="M1067">
        <v>99.801290309999999</v>
      </c>
      <c r="N1067">
        <v>99.74347539</v>
      </c>
    </row>
    <row r="1068" spans="1:14" x14ac:dyDescent="0.45">
      <c r="A1068" t="s">
        <v>1129</v>
      </c>
      <c r="B1068" s="6">
        <v>43332</v>
      </c>
      <c r="C1068">
        <v>3</v>
      </c>
      <c r="D1068" s="6">
        <v>45159</v>
      </c>
      <c r="E1068" s="6">
        <v>43332</v>
      </c>
      <c r="F1068">
        <v>103.08722296000001</v>
      </c>
      <c r="G1068">
        <v>102.09261776</v>
      </c>
      <c r="H1068">
        <v>101.11719296</v>
      </c>
      <c r="I1068">
        <v>100.1603973</v>
      </c>
      <c r="J1068">
        <v>99.221700510000005</v>
      </c>
      <c r="K1068">
        <v>98.300592269999996</v>
      </c>
      <c r="L1068">
        <v>97.39658129</v>
      </c>
      <c r="M1068">
        <v>96.509194449999995</v>
      </c>
      <c r="N1068">
        <v>95.637975949999998</v>
      </c>
    </row>
    <row r="1069" spans="1:14" x14ac:dyDescent="0.45">
      <c r="A1069" t="s">
        <v>1166</v>
      </c>
      <c r="B1069" s="6">
        <v>43461</v>
      </c>
      <c r="C1069">
        <v>3.03</v>
      </c>
      <c r="D1069" s="6">
        <v>45287</v>
      </c>
      <c r="E1069" s="6">
        <v>43461</v>
      </c>
      <c r="F1069">
        <v>104.08753276</v>
      </c>
      <c r="G1069">
        <v>102.74659437</v>
      </c>
      <c r="H1069">
        <v>101.43052151000001</v>
      </c>
      <c r="I1069">
        <v>100.13865816000001</v>
      </c>
      <c r="J1069">
        <v>98.870371329999998</v>
      </c>
      <c r="K1069">
        <v>97.625050009999995</v>
      </c>
      <c r="L1069">
        <v>96.402104230000006</v>
      </c>
      <c r="M1069">
        <v>95.200964139999996</v>
      </c>
      <c r="N1069">
        <v>94.021079150000006</v>
      </c>
    </row>
    <row r="1070" spans="1:14" x14ac:dyDescent="0.45">
      <c r="A1070" t="s">
        <v>2310</v>
      </c>
      <c r="B1070" s="6">
        <v>43887</v>
      </c>
      <c r="C1070">
        <v>1.53</v>
      </c>
      <c r="D1070" s="6">
        <v>44984</v>
      </c>
      <c r="E1070" s="6">
        <v>43887</v>
      </c>
      <c r="F1070">
        <v>100.94610436000001</v>
      </c>
      <c r="G1070">
        <v>100.44519025</v>
      </c>
      <c r="H1070">
        <v>99.949228050000002</v>
      </c>
      <c r="I1070">
        <v>99.458144689999997</v>
      </c>
      <c r="J1070">
        <v>98.971868569999998</v>
      </c>
      <c r="K1070">
        <v>98.490329450000004</v>
      </c>
      <c r="L1070">
        <v>98.013458459999995</v>
      </c>
      <c r="M1070">
        <v>97.541188070000004</v>
      </c>
      <c r="N1070">
        <v>97.073452020000005</v>
      </c>
    </row>
    <row r="1071" spans="1:14" x14ac:dyDescent="0.45">
      <c r="A1071" t="s">
        <v>2175</v>
      </c>
      <c r="B1071" s="6">
        <v>44034</v>
      </c>
      <c r="C1071">
        <v>2.2200000000000002</v>
      </c>
      <c r="D1071" s="6">
        <v>46224</v>
      </c>
      <c r="E1071" s="6">
        <v>44034</v>
      </c>
      <c r="F1071">
        <v>109.56844631</v>
      </c>
      <c r="G1071">
        <v>105.56842632</v>
      </c>
      <c r="H1071">
        <v>101.73677042</v>
      </c>
      <c r="I1071">
        <v>98.065530949999996</v>
      </c>
      <c r="J1071">
        <v>94.547176460000003</v>
      </c>
      <c r="K1071">
        <v>91.174567749999994</v>
      </c>
      <c r="L1071">
        <v>87.940935409999994</v>
      </c>
      <c r="M1071">
        <v>84.839858669999998</v>
      </c>
      <c r="N1071">
        <v>81.86524575</v>
      </c>
    </row>
    <row r="1072" spans="1:14" x14ac:dyDescent="0.45">
      <c r="A1072" t="s">
        <v>2489</v>
      </c>
      <c r="B1072" s="6">
        <v>44098</v>
      </c>
      <c r="C1072">
        <v>2.33</v>
      </c>
      <c r="D1072" s="6">
        <v>45194</v>
      </c>
      <c r="E1072" s="6">
        <v>44098</v>
      </c>
      <c r="F1072">
        <v>102.61952511</v>
      </c>
      <c r="G1072">
        <v>101.53098163</v>
      </c>
      <c r="H1072">
        <v>100.46546385000001</v>
      </c>
      <c r="I1072">
        <v>99.422247069999997</v>
      </c>
      <c r="J1072">
        <v>98.400636689999999</v>
      </c>
      <c r="K1072">
        <v>97.399966730000003</v>
      </c>
      <c r="L1072">
        <v>96.419598289999996</v>
      </c>
      <c r="M1072">
        <v>95.458918240000003</v>
      </c>
      <c r="N1072">
        <v>94.517337949999998</v>
      </c>
    </row>
    <row r="1073" spans="1:14" x14ac:dyDescent="0.45">
      <c r="A1073" t="s">
        <v>3503</v>
      </c>
      <c r="B1073" s="6">
        <v>44551</v>
      </c>
      <c r="C1073">
        <v>2.44</v>
      </c>
      <c r="D1073" s="6">
        <v>46374</v>
      </c>
      <c r="E1073" s="6">
        <v>44551</v>
      </c>
      <c r="F1073">
        <v>111.65569397</v>
      </c>
      <c r="G1073">
        <v>107.19743187</v>
      </c>
      <c r="H1073">
        <v>102.94316304</v>
      </c>
      <c r="I1073">
        <v>98.882473469999994</v>
      </c>
      <c r="J1073">
        <v>95.005537500000003</v>
      </c>
      <c r="K1073">
        <v>91.30308119</v>
      </c>
      <c r="L1073">
        <v>87.766348260000001</v>
      </c>
      <c r="M1073">
        <v>84.387068279999994</v>
      </c>
      <c r="N1073">
        <v>81.157427029999994</v>
      </c>
    </row>
    <row r="1074" spans="1:14" x14ac:dyDescent="0.45">
      <c r="A1074" t="s">
        <v>1001</v>
      </c>
      <c r="B1074" s="6">
        <v>43138</v>
      </c>
      <c r="C1074">
        <v>3.28</v>
      </c>
      <c r="D1074" s="6">
        <v>46790</v>
      </c>
      <c r="E1074" s="6">
        <v>43138</v>
      </c>
      <c r="F1074">
        <v>119.46498259000001</v>
      </c>
      <c r="G1074">
        <v>113.63686448999999</v>
      </c>
      <c r="H1074">
        <v>108.13408482</v>
      </c>
      <c r="I1074">
        <v>102.93674720999999</v>
      </c>
      <c r="J1074">
        <v>98.026272849999998</v>
      </c>
      <c r="K1074">
        <v>93.385306619999994</v>
      </c>
      <c r="L1074">
        <v>88.997630369999996</v>
      </c>
      <c r="M1074">
        <v>84.8480828</v>
      </c>
      <c r="N1074">
        <v>80.922485359999996</v>
      </c>
    </row>
    <row r="1075" spans="1:14" x14ac:dyDescent="0.45">
      <c r="A1075" t="s">
        <v>1417</v>
      </c>
      <c r="B1075" s="6">
        <v>43613</v>
      </c>
      <c r="C1075">
        <v>2.42</v>
      </c>
      <c r="D1075" s="6">
        <v>45092</v>
      </c>
      <c r="E1075" s="6">
        <v>43613</v>
      </c>
      <c r="F1075">
        <v>102.12363963</v>
      </c>
      <c r="G1075">
        <v>101.31893451000001</v>
      </c>
      <c r="H1075">
        <v>100.52689081</v>
      </c>
      <c r="I1075">
        <v>99.747211250000007</v>
      </c>
      <c r="J1075">
        <v>98.979607799999997</v>
      </c>
      <c r="K1075">
        <v>98.223801330000001</v>
      </c>
      <c r="L1075">
        <v>97.479521270000006</v>
      </c>
      <c r="M1075">
        <v>96.746505240000005</v>
      </c>
      <c r="N1075">
        <v>96.024498800000003</v>
      </c>
    </row>
    <row r="1076" spans="1:14" x14ac:dyDescent="0.45">
      <c r="A1076" t="s">
        <v>2087</v>
      </c>
      <c r="B1076" s="6">
        <v>43854</v>
      </c>
      <c r="C1076">
        <v>1.94</v>
      </c>
      <c r="D1076" s="6">
        <v>45681</v>
      </c>
      <c r="E1076" s="6">
        <v>43854</v>
      </c>
      <c r="F1076">
        <v>104.94697183</v>
      </c>
      <c r="G1076">
        <v>102.52234768</v>
      </c>
      <c r="H1076">
        <v>100.16590857</v>
      </c>
      <c r="I1076">
        <v>97.875360839999999</v>
      </c>
      <c r="J1076">
        <v>95.648501600000003</v>
      </c>
      <c r="K1076">
        <v>93.483214599999997</v>
      </c>
      <c r="L1076">
        <v>91.377466279999993</v>
      </c>
      <c r="M1076">
        <v>89.329302040000002</v>
      </c>
      <c r="N1076">
        <v>87.336842660000002</v>
      </c>
    </row>
    <row r="1077" spans="1:14" x14ac:dyDescent="0.45">
      <c r="A1077" t="s">
        <v>2550</v>
      </c>
      <c r="B1077" s="6">
        <v>43893</v>
      </c>
      <c r="C1077">
        <v>1.1100000000000001</v>
      </c>
      <c r="D1077" s="6">
        <v>45355</v>
      </c>
      <c r="E1077" s="6">
        <v>43893</v>
      </c>
      <c r="F1077">
        <v>101.93013173</v>
      </c>
      <c r="G1077">
        <v>100.41646088</v>
      </c>
      <c r="H1077">
        <v>98.932815980000001</v>
      </c>
      <c r="I1077">
        <v>97.478379700000005</v>
      </c>
      <c r="J1077">
        <v>96.052363929999999</v>
      </c>
      <c r="K1077">
        <v>94.654008419999997</v>
      </c>
      <c r="L1077">
        <v>93.282579589999997</v>
      </c>
      <c r="M1077">
        <v>91.9373693</v>
      </c>
      <c r="N1077">
        <v>90.617693810000006</v>
      </c>
    </row>
    <row r="1078" spans="1:14" x14ac:dyDescent="0.45">
      <c r="A1078" t="s">
        <v>2167</v>
      </c>
      <c r="B1078" s="6">
        <v>43986</v>
      </c>
      <c r="C1078">
        <v>0.76</v>
      </c>
      <c r="D1078" s="6">
        <v>45447</v>
      </c>
      <c r="E1078" s="6">
        <v>43986</v>
      </c>
      <c r="F1078">
        <v>101.47451817</v>
      </c>
      <c r="G1078">
        <v>99.719747139999996</v>
      </c>
      <c r="H1078">
        <v>98.003444419999994</v>
      </c>
      <c r="I1078">
        <v>96.324433580000004</v>
      </c>
      <c r="J1078">
        <v>94.681586240000001</v>
      </c>
      <c r="K1078">
        <v>93.073819540000002</v>
      </c>
      <c r="L1078">
        <v>91.500093829999997</v>
      </c>
      <c r="M1078">
        <v>89.959410460000001</v>
      </c>
      <c r="N1078">
        <v>88.450809730000003</v>
      </c>
    </row>
    <row r="1079" spans="1:14" x14ac:dyDescent="0.45">
      <c r="A1079" t="s">
        <v>143</v>
      </c>
      <c r="B1079" s="6">
        <v>42156</v>
      </c>
      <c r="C1079">
        <v>3.09</v>
      </c>
      <c r="D1079" s="6">
        <v>45464</v>
      </c>
      <c r="E1079" s="6">
        <v>42156</v>
      </c>
      <c r="F1079">
        <v>105.94757072</v>
      </c>
      <c r="G1079">
        <v>104.09984471999999</v>
      </c>
      <c r="H1079">
        <v>102.2934168</v>
      </c>
      <c r="I1079">
        <v>100.52708536999999</v>
      </c>
      <c r="J1079">
        <v>98.799693149999996</v>
      </c>
      <c r="K1079">
        <v>97.110125150000002</v>
      </c>
      <c r="L1079">
        <v>95.457306729999999</v>
      </c>
      <c r="M1079">
        <v>93.840201870000001</v>
      </c>
      <c r="N1079">
        <v>92.257811380000007</v>
      </c>
    </row>
    <row r="1080" spans="1:14" x14ac:dyDescent="0.45">
      <c r="A1080" t="s">
        <v>173</v>
      </c>
      <c r="B1080" s="6">
        <v>42361</v>
      </c>
      <c r="C1080">
        <v>3.57</v>
      </c>
      <c r="D1080" s="6">
        <v>49667</v>
      </c>
      <c r="E1080" s="6">
        <v>42361</v>
      </c>
      <c r="F1080">
        <v>146.97374524</v>
      </c>
      <c r="G1080">
        <v>131.40782353</v>
      </c>
      <c r="H1080">
        <v>117.72886978</v>
      </c>
      <c r="I1080">
        <v>105.69438331000001</v>
      </c>
      <c r="J1080">
        <v>95.094347249999998</v>
      </c>
      <c r="K1080">
        <v>85.746722399999996</v>
      </c>
      <c r="L1080">
        <v>77.493586339999993</v>
      </c>
      <c r="M1080">
        <v>70.197822459999998</v>
      </c>
      <c r="N1080">
        <v>63.740278400000001</v>
      </c>
    </row>
    <row r="1081" spans="1:14" x14ac:dyDescent="0.45">
      <c r="A1081" t="s">
        <v>466</v>
      </c>
      <c r="B1081" s="6">
        <v>42718</v>
      </c>
      <c r="C1081">
        <v>3.3</v>
      </c>
      <c r="D1081" s="6">
        <v>48197</v>
      </c>
      <c r="E1081" s="6">
        <v>42718</v>
      </c>
      <c r="F1081">
        <v>133.40175962999999</v>
      </c>
      <c r="G1081">
        <v>122.91285087</v>
      </c>
      <c r="H1081">
        <v>113.35796175999999</v>
      </c>
      <c r="I1081">
        <v>104.6482737</v>
      </c>
      <c r="J1081">
        <v>96.703870030000004</v>
      </c>
      <c r="K1081">
        <v>89.452800699999997</v>
      </c>
      <c r="L1081">
        <v>82.830249719999998</v>
      </c>
      <c r="M1081">
        <v>76.777793509999995</v>
      </c>
      <c r="N1081">
        <v>71.242739749999998</v>
      </c>
    </row>
    <row r="1082" spans="1:14" x14ac:dyDescent="0.45">
      <c r="A1082" t="s">
        <v>401</v>
      </c>
      <c r="B1082" s="6">
        <v>42956</v>
      </c>
      <c r="C1082">
        <v>2.61</v>
      </c>
      <c r="D1082" s="6">
        <v>45880</v>
      </c>
      <c r="E1082" s="6">
        <v>42956</v>
      </c>
      <c r="F1082">
        <v>108.12897832</v>
      </c>
      <c r="G1082">
        <v>105.10976463</v>
      </c>
      <c r="H1082">
        <v>102.1910853</v>
      </c>
      <c r="I1082">
        <v>99.369046389999994</v>
      </c>
      <c r="J1082">
        <v>96.639927159999999</v>
      </c>
      <c r="K1082">
        <v>94.000171280000004</v>
      </c>
      <c r="L1082">
        <v>91.44637865</v>
      </c>
      <c r="M1082">
        <v>88.97529754</v>
      </c>
      <c r="N1082">
        <v>86.583817300000007</v>
      </c>
    </row>
    <row r="1083" spans="1:14" x14ac:dyDescent="0.45">
      <c r="A1083" t="s">
        <v>1418</v>
      </c>
      <c r="B1083" s="6">
        <v>43614</v>
      </c>
      <c r="C1083">
        <v>2.38</v>
      </c>
      <c r="D1083" s="6">
        <v>45441</v>
      </c>
      <c r="E1083" s="6">
        <v>43614</v>
      </c>
      <c r="F1083">
        <v>104.32590645000001</v>
      </c>
      <c r="G1083">
        <v>102.56143847</v>
      </c>
      <c r="H1083">
        <v>100.83527968</v>
      </c>
      <c r="I1083">
        <v>99.146248130000004</v>
      </c>
      <c r="J1083">
        <v>97.493211029999998</v>
      </c>
      <c r="K1083">
        <v>95.875082140000004</v>
      </c>
      <c r="L1083">
        <v>94.290819339999999</v>
      </c>
      <c r="M1083">
        <v>92.739422349999998</v>
      </c>
      <c r="N1083">
        <v>91.219930539999993</v>
      </c>
    </row>
    <row r="1084" spans="1:14" x14ac:dyDescent="0.45">
      <c r="A1084" t="s">
        <v>1299</v>
      </c>
      <c r="B1084" s="6">
        <v>43629</v>
      </c>
      <c r="C1084">
        <v>2.2599999999999998</v>
      </c>
      <c r="D1084" s="6">
        <v>45456</v>
      </c>
      <c r="E1084" s="6">
        <v>43629</v>
      </c>
      <c r="F1084">
        <v>104.22272950999999</v>
      </c>
      <c r="G1084">
        <v>102.41757957</v>
      </c>
      <c r="H1084">
        <v>100.65236672</v>
      </c>
      <c r="I1084">
        <v>98.925903309999995</v>
      </c>
      <c r="J1084">
        <v>97.237047649999994</v>
      </c>
      <c r="K1084">
        <v>95.584701760000002</v>
      </c>
      <c r="L1084">
        <v>93.967809290000005</v>
      </c>
      <c r="M1084">
        <v>92.385353499999994</v>
      </c>
      <c r="N1084">
        <v>90.836355440000006</v>
      </c>
    </row>
    <row r="1085" spans="1:14" x14ac:dyDescent="0.45">
      <c r="A1085" t="s">
        <v>2014</v>
      </c>
      <c r="B1085" s="6">
        <v>43682</v>
      </c>
      <c r="C1085">
        <v>1.91</v>
      </c>
      <c r="D1085" s="6">
        <v>45509</v>
      </c>
      <c r="E1085" s="6">
        <v>43682</v>
      </c>
      <c r="F1085">
        <v>103.88982771000001</v>
      </c>
      <c r="G1085">
        <v>101.94431338</v>
      </c>
      <c r="H1085">
        <v>100.04489397</v>
      </c>
      <c r="I1085">
        <v>98.190198809999998</v>
      </c>
      <c r="J1085">
        <v>96.378907229999996</v>
      </c>
      <c r="K1085">
        <v>94.609746369999996</v>
      </c>
      <c r="L1085">
        <v>92.881489060000007</v>
      </c>
      <c r="M1085">
        <v>91.192951930000007</v>
      </c>
      <c r="N1085">
        <v>89.542993510000002</v>
      </c>
    </row>
    <row r="1086" spans="1:14" x14ac:dyDescent="0.45">
      <c r="A1086" t="s">
        <v>2408</v>
      </c>
      <c r="B1086" s="6">
        <v>43952</v>
      </c>
      <c r="C1086">
        <v>0.66</v>
      </c>
      <c r="D1086" s="6">
        <v>45030</v>
      </c>
      <c r="E1086" s="6">
        <v>43952</v>
      </c>
      <c r="F1086">
        <v>100.6016633</v>
      </c>
      <c r="G1086">
        <v>99.974591119999999</v>
      </c>
      <c r="H1086">
        <v>99.355307240000002</v>
      </c>
      <c r="I1086">
        <v>98.743667180000003</v>
      </c>
      <c r="J1086">
        <v>98.139530030000003</v>
      </c>
      <c r="K1086">
        <v>97.542758329999998</v>
      </c>
      <c r="L1086">
        <v>96.953217960000003</v>
      </c>
      <c r="M1086">
        <v>96.370778049999998</v>
      </c>
      <c r="N1086">
        <v>95.795310850000007</v>
      </c>
    </row>
    <row r="1087" spans="1:14" x14ac:dyDescent="0.45">
      <c r="A1087" t="s">
        <v>3052</v>
      </c>
      <c r="B1087" s="6">
        <v>44358</v>
      </c>
      <c r="C1087">
        <v>1.64</v>
      </c>
      <c r="D1087" s="6">
        <v>45819</v>
      </c>
      <c r="E1087" s="6">
        <v>44358</v>
      </c>
      <c r="F1087">
        <v>104.9156754</v>
      </c>
      <c r="G1087">
        <v>102.10953366</v>
      </c>
      <c r="H1087">
        <v>99.392403450000003</v>
      </c>
      <c r="I1087">
        <v>96.760922919999999</v>
      </c>
      <c r="J1087">
        <v>94.211880500000007</v>
      </c>
      <c r="K1087">
        <v>91.742206980000006</v>
      </c>
      <c r="L1087">
        <v>89.348968099999993</v>
      </c>
      <c r="M1087">
        <v>87.029357640000001</v>
      </c>
      <c r="N1087">
        <v>84.780690840000005</v>
      </c>
    </row>
    <row r="1088" spans="1:14" x14ac:dyDescent="0.45">
      <c r="A1088" t="s">
        <v>3504</v>
      </c>
      <c r="B1088" s="6">
        <v>44792</v>
      </c>
      <c r="C1088">
        <v>3.59</v>
      </c>
      <c r="D1088" s="6">
        <v>45523</v>
      </c>
      <c r="E1088" s="6">
        <v>44792</v>
      </c>
      <c r="F1088">
        <v>107.32983443000001</v>
      </c>
      <c r="G1088">
        <v>105.31160122</v>
      </c>
      <c r="H1088">
        <v>103.34189775999999</v>
      </c>
      <c r="I1088">
        <v>101.41925474</v>
      </c>
      <c r="J1088">
        <v>99.542257550000002</v>
      </c>
      <c r="K1088">
        <v>97.709543890000006</v>
      </c>
      <c r="L1088">
        <v>95.919801390000003</v>
      </c>
      <c r="M1088">
        <v>94.171765460000003</v>
      </c>
      <c r="N1088">
        <v>92.464217180000006</v>
      </c>
    </row>
    <row r="1089" spans="1:14" x14ac:dyDescent="0.45">
      <c r="A1089" t="s">
        <v>133</v>
      </c>
      <c r="B1089" s="6">
        <v>42156</v>
      </c>
      <c r="C1089">
        <v>2.99</v>
      </c>
      <c r="D1089" s="6">
        <v>45470</v>
      </c>
      <c r="E1089" s="6">
        <v>42156</v>
      </c>
      <c r="F1089">
        <v>105.82399055</v>
      </c>
      <c r="G1089">
        <v>103.96054798999999</v>
      </c>
      <c r="H1089">
        <v>102.13906839000001</v>
      </c>
      <c r="I1089">
        <v>100.35835092000001</v>
      </c>
      <c r="J1089">
        <v>98.617237320000001</v>
      </c>
      <c r="K1089">
        <v>96.914610049999993</v>
      </c>
      <c r="L1089">
        <v>95.249390520000006</v>
      </c>
      <c r="M1089">
        <v>93.620537529999993</v>
      </c>
      <c r="N1089">
        <v>92.027045630000003</v>
      </c>
    </row>
    <row r="1090" spans="1:14" x14ac:dyDescent="0.45">
      <c r="A1090" t="s">
        <v>1401</v>
      </c>
      <c r="B1090" s="6">
        <v>43475</v>
      </c>
      <c r="C1090">
        <v>2.97</v>
      </c>
      <c r="D1090" s="6">
        <v>45307</v>
      </c>
      <c r="E1090" s="6">
        <v>43475</v>
      </c>
      <c r="F1090">
        <v>104.17255861</v>
      </c>
      <c r="G1090">
        <v>102.77876504</v>
      </c>
      <c r="H1090">
        <v>101.41036235</v>
      </c>
      <c r="I1090">
        <v>100.06671600999999</v>
      </c>
      <c r="J1090">
        <v>98.74721212</v>
      </c>
      <c r="K1090">
        <v>97.451256580000006</v>
      </c>
      <c r="L1090">
        <v>96.178274310000006</v>
      </c>
      <c r="M1090">
        <v>94.927708530000004</v>
      </c>
      <c r="N1090">
        <v>93.699019960000001</v>
      </c>
    </row>
    <row r="1091" spans="1:14" x14ac:dyDescent="0.45">
      <c r="A1091" t="s">
        <v>2257</v>
      </c>
      <c r="B1091" s="6">
        <v>43907</v>
      </c>
      <c r="C1091">
        <v>1.22</v>
      </c>
      <c r="D1091" s="6">
        <v>45366</v>
      </c>
      <c r="E1091" s="6">
        <v>43907</v>
      </c>
      <c r="F1091">
        <v>101.95793458</v>
      </c>
      <c r="G1091">
        <v>100.41776607</v>
      </c>
      <c r="H1091">
        <v>98.908421270000005</v>
      </c>
      <c r="I1091">
        <v>97.429047350000005</v>
      </c>
      <c r="J1091">
        <v>95.978822519999994</v>
      </c>
      <c r="K1091">
        <v>94.556954640000001</v>
      </c>
      <c r="L1091">
        <v>93.162679819999994</v>
      </c>
      <c r="M1091">
        <v>91.79526122</v>
      </c>
      <c r="N1091">
        <v>90.453987830000003</v>
      </c>
    </row>
    <row r="1092" spans="1:14" x14ac:dyDescent="0.45">
      <c r="A1092" t="s">
        <v>3505</v>
      </c>
      <c r="B1092" s="6">
        <v>44426</v>
      </c>
      <c r="C1092">
        <v>0.6</v>
      </c>
      <c r="D1092" s="6">
        <v>45523</v>
      </c>
      <c r="E1092" s="6">
        <v>44426</v>
      </c>
      <c r="F1092">
        <v>101.6105158</v>
      </c>
      <c r="G1092">
        <v>99.645857399999997</v>
      </c>
      <c r="H1092">
        <v>97.728791139999998</v>
      </c>
      <c r="I1092">
        <v>95.857871630000005</v>
      </c>
      <c r="J1092">
        <v>94.031707440000005</v>
      </c>
      <c r="K1092">
        <v>92.248958639999998</v>
      </c>
      <c r="L1092">
        <v>90.508334570000002</v>
      </c>
      <c r="M1092">
        <v>88.808591579999998</v>
      </c>
      <c r="N1092">
        <v>87.148531039999995</v>
      </c>
    </row>
    <row r="1093" spans="1:14" x14ac:dyDescent="0.45">
      <c r="A1093" t="s">
        <v>1112</v>
      </c>
      <c r="B1093" s="6">
        <v>43335</v>
      </c>
      <c r="C1093">
        <v>2.85</v>
      </c>
      <c r="D1093" s="6">
        <v>45161</v>
      </c>
      <c r="E1093" s="6">
        <v>43335</v>
      </c>
      <c r="F1093">
        <v>103.06316173</v>
      </c>
      <c r="G1093">
        <v>102.06157396</v>
      </c>
      <c r="H1093">
        <v>101.07943145</v>
      </c>
      <c r="I1093">
        <v>100.11617173</v>
      </c>
      <c r="J1093">
        <v>99.171253859999993</v>
      </c>
      <c r="K1093">
        <v>98.244157380000004</v>
      </c>
      <c r="L1093">
        <v>97.334381359999995</v>
      </c>
      <c r="M1093">
        <v>96.441443520000007</v>
      </c>
      <c r="N1093">
        <v>95.564879320000003</v>
      </c>
    </row>
    <row r="1094" spans="1:14" x14ac:dyDescent="0.45">
      <c r="A1094" t="s">
        <v>1270</v>
      </c>
      <c r="B1094" s="6">
        <v>43382</v>
      </c>
      <c r="C1094">
        <v>3.12</v>
      </c>
      <c r="D1094" s="6">
        <v>44845</v>
      </c>
      <c r="E1094" s="6">
        <v>43382</v>
      </c>
      <c r="F1094">
        <v>100.49878235</v>
      </c>
      <c r="G1094">
        <v>100.3844751</v>
      </c>
      <c r="H1094">
        <v>100.27044289</v>
      </c>
      <c r="I1094">
        <v>100.15668467</v>
      </c>
      <c r="J1094">
        <v>100.04319941999999</v>
      </c>
      <c r="K1094">
        <v>99.929986110000002</v>
      </c>
      <c r="L1094">
        <v>99.817043720000001</v>
      </c>
      <c r="M1094">
        <v>99.704371230000007</v>
      </c>
      <c r="N1094">
        <v>99.591967639999993</v>
      </c>
    </row>
    <row r="1095" spans="1:14" x14ac:dyDescent="0.45">
      <c r="A1095" t="s">
        <v>1170</v>
      </c>
      <c r="B1095" s="6">
        <v>43479</v>
      </c>
      <c r="C1095">
        <v>2.98</v>
      </c>
      <c r="D1095" s="6">
        <v>45322</v>
      </c>
      <c r="E1095" s="6">
        <v>43479</v>
      </c>
      <c r="F1095">
        <v>104.31138145</v>
      </c>
      <c r="G1095">
        <v>102.87615749</v>
      </c>
      <c r="H1095">
        <v>101.46776257</v>
      </c>
      <c r="I1095">
        <v>100.08550932</v>
      </c>
      <c r="J1095">
        <v>98.728733309999996</v>
      </c>
      <c r="K1095">
        <v>97.396792120000001</v>
      </c>
      <c r="L1095">
        <v>96.089064449999995</v>
      </c>
      <c r="M1095">
        <v>94.804949250000007</v>
      </c>
      <c r="N1095">
        <v>93.543864880000001</v>
      </c>
    </row>
    <row r="1096" spans="1:14" x14ac:dyDescent="0.45">
      <c r="A1096" t="s">
        <v>1983</v>
      </c>
      <c r="B1096" s="6">
        <v>43747</v>
      </c>
      <c r="C1096">
        <v>1.76</v>
      </c>
      <c r="D1096" s="6">
        <v>45569</v>
      </c>
      <c r="E1096" s="6">
        <v>43747</v>
      </c>
      <c r="F1096">
        <v>103.92706574</v>
      </c>
      <c r="G1096">
        <v>101.81758206000001</v>
      </c>
      <c r="H1096">
        <v>99.761313999999999</v>
      </c>
      <c r="I1096">
        <v>97.756558130000002</v>
      </c>
      <c r="J1096">
        <v>95.801678899999999</v>
      </c>
      <c r="K1096">
        <v>93.895105299999997</v>
      </c>
      <c r="L1096">
        <v>92.035327789999997</v>
      </c>
      <c r="M1096">
        <v>90.220895380000002</v>
      </c>
      <c r="N1096">
        <v>88.450412880000002</v>
      </c>
    </row>
    <row r="1097" spans="1:14" x14ac:dyDescent="0.45">
      <c r="A1097" t="s">
        <v>2442</v>
      </c>
      <c r="B1097" s="6">
        <v>43761</v>
      </c>
      <c r="C1097">
        <v>1.95</v>
      </c>
      <c r="D1097" s="6">
        <v>45588</v>
      </c>
      <c r="E1097" s="6">
        <v>43761</v>
      </c>
      <c r="F1097">
        <v>104.44091830000001</v>
      </c>
      <c r="G1097">
        <v>102.27476154</v>
      </c>
      <c r="H1097">
        <v>100.16417217999999</v>
      </c>
      <c r="I1097">
        <v>98.107333729999993</v>
      </c>
      <c r="J1097">
        <v>96.102504060000001</v>
      </c>
      <c r="K1097">
        <v>94.148011659999995</v>
      </c>
      <c r="L1097">
        <v>92.242252109999995</v>
      </c>
      <c r="M1097">
        <v>90.383684860000002</v>
      </c>
      <c r="N1097">
        <v>88.570830049999998</v>
      </c>
    </row>
    <row r="1098" spans="1:14" x14ac:dyDescent="0.45">
      <c r="A1098" t="s">
        <v>2011</v>
      </c>
      <c r="B1098" s="6">
        <v>43894</v>
      </c>
      <c r="C1098">
        <v>1.31</v>
      </c>
      <c r="D1098" s="6">
        <v>45720</v>
      </c>
      <c r="E1098" s="6">
        <v>43894</v>
      </c>
      <c r="F1098">
        <v>103.58432677</v>
      </c>
      <c r="G1098">
        <v>101.06455835</v>
      </c>
      <c r="H1098">
        <v>98.618816629999998</v>
      </c>
      <c r="I1098">
        <v>96.244497640000006</v>
      </c>
      <c r="J1098">
        <v>93.939105670000004</v>
      </c>
      <c r="K1098">
        <v>91.700248079999994</v>
      </c>
      <c r="L1098">
        <v>89.525630289999995</v>
      </c>
      <c r="M1098">
        <v>87.413051109999998</v>
      </c>
      <c r="N1098">
        <v>85.360398320000002</v>
      </c>
    </row>
    <row r="1099" spans="1:14" x14ac:dyDescent="0.45">
      <c r="A1099" t="s">
        <v>184</v>
      </c>
      <c r="B1099" s="6">
        <v>42314</v>
      </c>
      <c r="C1099">
        <v>3.1</v>
      </c>
      <c r="D1099" s="6">
        <v>46037</v>
      </c>
      <c r="E1099" s="6">
        <v>42314</v>
      </c>
      <c r="F1099">
        <v>111.12033513999999</v>
      </c>
      <c r="G1099">
        <v>107.61794856</v>
      </c>
      <c r="H1099">
        <v>104.24563537</v>
      </c>
      <c r="I1099">
        <v>100.99788583</v>
      </c>
      <c r="J1099">
        <v>97.869452960000004</v>
      </c>
      <c r="K1099">
        <v>94.855338470000007</v>
      </c>
      <c r="L1099">
        <v>91.950779699999998</v>
      </c>
      <c r="M1099">
        <v>89.151237230000007</v>
      </c>
      <c r="N1099">
        <v>86.452383190000006</v>
      </c>
    </row>
    <row r="1100" spans="1:14" x14ac:dyDescent="0.45">
      <c r="A1100" t="s">
        <v>2069</v>
      </c>
      <c r="B1100" s="6">
        <v>43747</v>
      </c>
      <c r="C1100">
        <v>1.76</v>
      </c>
      <c r="D1100" s="6">
        <v>45574</v>
      </c>
      <c r="E1100" s="6">
        <v>43747</v>
      </c>
      <c r="F1100">
        <v>103.95327756</v>
      </c>
      <c r="G1100">
        <v>101.83008701</v>
      </c>
      <c r="H1100">
        <v>99.760701330000003</v>
      </c>
      <c r="I1100">
        <v>97.743388429999996</v>
      </c>
      <c r="J1100">
        <v>95.776485679999993</v>
      </c>
      <c r="K1100">
        <v>93.858396589999998</v>
      </c>
      <c r="L1100">
        <v>91.987587550000001</v>
      </c>
      <c r="M1100">
        <v>90.162584870000003</v>
      </c>
      <c r="N1100">
        <v>88.381971890000003</v>
      </c>
    </row>
    <row r="1101" spans="1:14" x14ac:dyDescent="0.45">
      <c r="A1101" t="s">
        <v>2943</v>
      </c>
      <c r="B1101" s="6">
        <v>44225</v>
      </c>
      <c r="C1101">
        <v>0.62</v>
      </c>
      <c r="D1101" s="6">
        <v>45573</v>
      </c>
      <c r="E1101" s="6">
        <v>44225</v>
      </c>
      <c r="F1101">
        <v>101.51014287</v>
      </c>
      <c r="G1101">
        <v>99.416242030000006</v>
      </c>
      <c r="H1101">
        <v>97.375491319999995</v>
      </c>
      <c r="I1101">
        <v>95.386179949999999</v>
      </c>
      <c r="J1101">
        <v>93.44666574</v>
      </c>
      <c r="K1101">
        <v>91.555371719999997</v>
      </c>
      <c r="L1101">
        <v>89.710783000000006</v>
      </c>
      <c r="M1101">
        <v>87.911443790000007</v>
      </c>
      <c r="N1101">
        <v>86.155954629999997</v>
      </c>
    </row>
    <row r="1102" spans="1:14" x14ac:dyDescent="0.45">
      <c r="A1102" t="s">
        <v>3506</v>
      </c>
      <c r="B1102" s="6">
        <v>44552</v>
      </c>
      <c r="C1102">
        <v>1.33</v>
      </c>
      <c r="D1102" s="6">
        <v>45672</v>
      </c>
      <c r="E1102" s="6">
        <v>44552</v>
      </c>
      <c r="F1102">
        <v>103.42520349999999</v>
      </c>
      <c r="G1102">
        <v>101.04329644000001</v>
      </c>
      <c r="H1102">
        <v>98.727864229999994</v>
      </c>
      <c r="I1102">
        <v>96.476690599999998</v>
      </c>
      <c r="J1102">
        <v>94.287646080000002</v>
      </c>
      <c r="K1102">
        <v>92.158684140000005</v>
      </c>
      <c r="L1102">
        <v>90.087837399999998</v>
      </c>
      <c r="M1102">
        <v>88.073214109999995</v>
      </c>
      <c r="N1102">
        <v>86.112994819999997</v>
      </c>
    </row>
    <row r="1103" spans="1:14" x14ac:dyDescent="0.45">
      <c r="A1103" t="s">
        <v>3507</v>
      </c>
      <c r="B1103" s="6">
        <v>44552</v>
      </c>
      <c r="C1103">
        <v>1.33</v>
      </c>
      <c r="D1103" s="6">
        <v>45672</v>
      </c>
      <c r="E1103" s="6">
        <v>44552</v>
      </c>
      <c r="F1103">
        <v>103.42520349999999</v>
      </c>
      <c r="G1103">
        <v>101.04329644000001</v>
      </c>
      <c r="H1103">
        <v>98.727864229999994</v>
      </c>
      <c r="I1103">
        <v>96.476690599999998</v>
      </c>
      <c r="J1103">
        <v>94.287646080000002</v>
      </c>
      <c r="K1103">
        <v>92.158684140000005</v>
      </c>
      <c r="L1103">
        <v>90.087837399999998</v>
      </c>
      <c r="M1103">
        <v>88.073214109999995</v>
      </c>
      <c r="N1103">
        <v>86.112994819999997</v>
      </c>
    </row>
    <row r="1104" spans="1:14" x14ac:dyDescent="0.45">
      <c r="A1104" t="s">
        <v>325</v>
      </c>
      <c r="B1104" s="6">
        <v>42863</v>
      </c>
      <c r="C1104">
        <v>2.4300000000000002</v>
      </c>
      <c r="D1104" s="6">
        <v>45420</v>
      </c>
      <c r="E1104" s="6">
        <v>42863</v>
      </c>
      <c r="F1104">
        <v>104.46511031</v>
      </c>
      <c r="G1104">
        <v>102.75240837</v>
      </c>
      <c r="H1104">
        <v>101.07604416</v>
      </c>
      <c r="I1104">
        <v>99.434926520000005</v>
      </c>
      <c r="J1104">
        <v>97.828008229999995</v>
      </c>
      <c r="K1104">
        <v>96.254283790000002</v>
      </c>
      <c r="L1104">
        <v>94.712787270000007</v>
      </c>
      <c r="M1104">
        <v>93.202590369999996</v>
      </c>
      <c r="N1104">
        <v>91.722800520000007</v>
      </c>
    </row>
    <row r="1105" spans="1:14" x14ac:dyDescent="0.45">
      <c r="A1105" t="s">
        <v>1007</v>
      </c>
      <c r="B1105" s="6">
        <v>43251</v>
      </c>
      <c r="C1105">
        <v>2.95</v>
      </c>
      <c r="D1105" s="6">
        <v>45077</v>
      </c>
      <c r="E1105" s="6">
        <v>43251</v>
      </c>
      <c r="F1105">
        <v>102.43131246999999</v>
      </c>
      <c r="G1105">
        <v>101.66690011</v>
      </c>
      <c r="H1105">
        <v>100.91387635</v>
      </c>
      <c r="I1105">
        <v>100.17198818</v>
      </c>
      <c r="J1105">
        <v>99.440990040000003</v>
      </c>
      <c r="K1105">
        <v>98.720643550000005</v>
      </c>
      <c r="L1105">
        <v>98.010717229999997</v>
      </c>
      <c r="M1105">
        <v>97.310986249999999</v>
      </c>
      <c r="N1105">
        <v>96.621232230000004</v>
      </c>
    </row>
    <row r="1106" spans="1:14" x14ac:dyDescent="0.45">
      <c r="A1106" t="s">
        <v>1364</v>
      </c>
      <c r="B1106" s="6">
        <v>43495</v>
      </c>
      <c r="C1106">
        <v>2.97</v>
      </c>
      <c r="D1106" s="6">
        <v>45033</v>
      </c>
      <c r="E1106" s="6">
        <v>43495</v>
      </c>
      <c r="F1106">
        <v>102.07983019</v>
      </c>
      <c r="G1106">
        <v>101.43914517</v>
      </c>
      <c r="H1106">
        <v>100.80650224</v>
      </c>
      <c r="I1106">
        <v>100.18175047</v>
      </c>
      <c r="J1106">
        <v>99.564742710000004</v>
      </c>
      <c r="K1106">
        <v>98.955335439999999</v>
      </c>
      <c r="L1106">
        <v>98.353388679999995</v>
      </c>
      <c r="M1106">
        <v>97.758765859999997</v>
      </c>
      <c r="N1106">
        <v>97.171333739999994</v>
      </c>
    </row>
    <row r="1107" spans="1:14" x14ac:dyDescent="0.45">
      <c r="A1107" t="s">
        <v>1369</v>
      </c>
      <c r="B1107" s="6">
        <v>43551</v>
      </c>
      <c r="C1107">
        <v>2.5299999999999998</v>
      </c>
      <c r="D1107" s="6">
        <v>45317</v>
      </c>
      <c r="E1107" s="6">
        <v>43551</v>
      </c>
      <c r="F1107">
        <v>103.62773885</v>
      </c>
      <c r="G1107">
        <v>102.21108103</v>
      </c>
      <c r="H1107">
        <v>100.82068739</v>
      </c>
      <c r="I1107">
        <v>99.455890629999999</v>
      </c>
      <c r="J1107">
        <v>98.116045560000003</v>
      </c>
      <c r="K1107">
        <v>96.800528139999997</v>
      </c>
      <c r="L1107">
        <v>95.508734680000003</v>
      </c>
      <c r="M1107">
        <v>94.240080989999996</v>
      </c>
      <c r="N1107">
        <v>92.994001580000003</v>
      </c>
    </row>
    <row r="1108" spans="1:14" x14ac:dyDescent="0.45">
      <c r="A1108" t="s">
        <v>1375</v>
      </c>
      <c r="B1108" s="6">
        <v>43613</v>
      </c>
      <c r="C1108">
        <v>2.4500000000000002</v>
      </c>
      <c r="D1108" s="6">
        <v>45427</v>
      </c>
      <c r="E1108" s="6">
        <v>43613</v>
      </c>
      <c r="F1108">
        <v>104.32679315</v>
      </c>
      <c r="G1108">
        <v>102.6003705</v>
      </c>
      <c r="H1108">
        <v>100.9108191</v>
      </c>
      <c r="I1108">
        <v>99.257022509999999</v>
      </c>
      <c r="J1108">
        <v>97.637909739999998</v>
      </c>
      <c r="K1108">
        <v>96.052452810000005</v>
      </c>
      <c r="L1108">
        <v>94.499664629999998</v>
      </c>
      <c r="M1108">
        <v>92.978596890000006</v>
      </c>
      <c r="N1108">
        <v>91.488338150000004</v>
      </c>
    </row>
    <row r="1109" spans="1:14" x14ac:dyDescent="0.45">
      <c r="A1109" t="s">
        <v>2279</v>
      </c>
      <c r="B1109" s="6">
        <v>43825</v>
      </c>
      <c r="C1109">
        <v>2.4</v>
      </c>
      <c r="D1109" s="6">
        <v>47109</v>
      </c>
      <c r="E1109" s="6">
        <v>43825</v>
      </c>
      <c r="F1109">
        <v>116.57127398</v>
      </c>
      <c r="G1109">
        <v>109.92290336000001</v>
      </c>
      <c r="H1109">
        <v>103.69973793</v>
      </c>
      <c r="I1109">
        <v>97.872362550000005</v>
      </c>
      <c r="J1109">
        <v>92.413543000000004</v>
      </c>
      <c r="K1109">
        <v>87.298053539999998</v>
      </c>
      <c r="L1109">
        <v>82.50251892</v>
      </c>
      <c r="M1109">
        <v>78.005269620000007</v>
      </c>
      <c r="N1109">
        <v>73.786209099999994</v>
      </c>
    </row>
    <row r="1110" spans="1:14" x14ac:dyDescent="0.45">
      <c r="A1110" t="s">
        <v>2347</v>
      </c>
      <c r="B1110" s="6">
        <v>43956</v>
      </c>
      <c r="C1110">
        <v>0.77</v>
      </c>
      <c r="D1110" s="6">
        <v>45782</v>
      </c>
      <c r="E1110" s="6">
        <v>43956</v>
      </c>
      <c r="F1110">
        <v>102.72015546999999</v>
      </c>
      <c r="G1110">
        <v>100.0363658</v>
      </c>
      <c r="H1110">
        <v>97.435536600000006</v>
      </c>
      <c r="I1110">
        <v>94.914576310000001</v>
      </c>
      <c r="J1110">
        <v>92.470531550000004</v>
      </c>
      <c r="K1110">
        <v>90.100579760000002</v>
      </c>
      <c r="L1110">
        <v>87.802022339999994</v>
      </c>
      <c r="M1110">
        <v>85.572278170000004</v>
      </c>
      <c r="N1110">
        <v>83.408877610000005</v>
      </c>
    </row>
    <row r="1111" spans="1:14" x14ac:dyDescent="0.45">
      <c r="A1111" t="s">
        <v>1391</v>
      </c>
      <c r="B1111" s="6">
        <v>43427</v>
      </c>
      <c r="C1111">
        <v>3.19</v>
      </c>
      <c r="D1111" s="6">
        <v>44888</v>
      </c>
      <c r="E1111" s="6">
        <v>43427</v>
      </c>
      <c r="F1111">
        <v>100.93360401</v>
      </c>
      <c r="G1111">
        <v>100.69919886</v>
      </c>
      <c r="H1111">
        <v>100.46588883</v>
      </c>
      <c r="I1111">
        <v>100.23366625</v>
      </c>
      <c r="J1111">
        <v>100.00252349</v>
      </c>
      <c r="K1111">
        <v>99.772453040000002</v>
      </c>
      <c r="L1111">
        <v>99.543447430000001</v>
      </c>
      <c r="M1111">
        <v>99.315499250000002</v>
      </c>
      <c r="N1111">
        <v>99.088601190000006</v>
      </c>
    </row>
    <row r="1112" spans="1:14" x14ac:dyDescent="0.45">
      <c r="A1112" t="s">
        <v>1229</v>
      </c>
      <c r="B1112" s="6">
        <v>43615</v>
      </c>
      <c r="C1112">
        <v>2.25</v>
      </c>
      <c r="D1112" s="6">
        <v>45442</v>
      </c>
      <c r="E1112" s="6">
        <v>43615</v>
      </c>
      <c r="F1112">
        <v>104.31763513999999</v>
      </c>
      <c r="G1112">
        <v>102.54672410000001</v>
      </c>
      <c r="H1112">
        <v>100.81436951000001</v>
      </c>
      <c r="I1112">
        <v>99.119378670000003</v>
      </c>
      <c r="J1112">
        <v>97.460608649999998</v>
      </c>
      <c r="K1112">
        <v>95.836963609999998</v>
      </c>
      <c r="L1112">
        <v>94.247392410000003</v>
      </c>
      <c r="M1112">
        <v>92.690886169999999</v>
      </c>
      <c r="N1112">
        <v>91.166476189999997</v>
      </c>
    </row>
    <row r="1113" spans="1:14" x14ac:dyDescent="0.45">
      <c r="A1113" t="s">
        <v>2446</v>
      </c>
      <c r="B1113" s="6">
        <v>43803</v>
      </c>
      <c r="C1113">
        <v>1.87</v>
      </c>
      <c r="D1113" s="6">
        <v>45630</v>
      </c>
      <c r="E1113" s="6">
        <v>43803</v>
      </c>
      <c r="F1113">
        <v>104.50520062</v>
      </c>
      <c r="G1113">
        <v>102.2227907</v>
      </c>
      <c r="H1113">
        <v>100.00136909</v>
      </c>
      <c r="I1113">
        <v>97.838867070000006</v>
      </c>
      <c r="J1113">
        <v>95.733303849999999</v>
      </c>
      <c r="K1113">
        <v>93.682782070000002</v>
      </c>
      <c r="L1113">
        <v>91.685483419999997</v>
      </c>
      <c r="M1113">
        <v>89.739664640000001</v>
      </c>
      <c r="N1113">
        <v>87.843653720000006</v>
      </c>
    </row>
    <row r="1114" spans="1:14" x14ac:dyDescent="0.45">
      <c r="A1114" t="s">
        <v>2231</v>
      </c>
      <c r="B1114" s="6">
        <v>43868</v>
      </c>
      <c r="C1114">
        <v>1.58</v>
      </c>
      <c r="D1114" s="6">
        <v>45695</v>
      </c>
      <c r="E1114" s="6">
        <v>43868</v>
      </c>
      <c r="F1114">
        <v>104.46392865999999</v>
      </c>
      <c r="G1114">
        <v>101.99894817000001</v>
      </c>
      <c r="H1114">
        <v>99.604529119999995</v>
      </c>
      <c r="I1114">
        <v>97.278255419999994</v>
      </c>
      <c r="J1114">
        <v>95.017808540000004</v>
      </c>
      <c r="K1114">
        <v>92.820962870000002</v>
      </c>
      <c r="L1114">
        <v>90.685581440000007</v>
      </c>
      <c r="M1114">
        <v>88.609611810000004</v>
      </c>
      <c r="N1114">
        <v>86.591082159999999</v>
      </c>
    </row>
    <row r="1115" spans="1:14" x14ac:dyDescent="0.45">
      <c r="A1115" t="s">
        <v>2318</v>
      </c>
      <c r="B1115" s="6">
        <v>43896</v>
      </c>
      <c r="C1115">
        <v>2.35</v>
      </c>
      <c r="D1115" s="6">
        <v>46454</v>
      </c>
      <c r="E1115" s="6">
        <v>43896</v>
      </c>
      <c r="F1115">
        <v>111.91240809</v>
      </c>
      <c r="G1115">
        <v>107.22064235000001</v>
      </c>
      <c r="H1115">
        <v>102.75371057</v>
      </c>
      <c r="I1115">
        <v>98.499653929999994</v>
      </c>
      <c r="J1115">
        <v>94.447213120000001</v>
      </c>
      <c r="K1115">
        <v>90.585783590000005</v>
      </c>
      <c r="L1115">
        <v>86.905373949999998</v>
      </c>
      <c r="M1115">
        <v>83.396567210000001</v>
      </c>
      <c r="N1115">
        <v>80.050484729999994</v>
      </c>
    </row>
    <row r="1116" spans="1:14" x14ac:dyDescent="0.45">
      <c r="A1116" t="s">
        <v>2565</v>
      </c>
      <c r="B1116" s="6">
        <v>43986</v>
      </c>
      <c r="C1116">
        <v>2.21</v>
      </c>
      <c r="D1116" s="6">
        <v>49464</v>
      </c>
      <c r="E1116" s="6">
        <v>43986</v>
      </c>
      <c r="F1116">
        <v>125.89744792</v>
      </c>
      <c r="G1116">
        <v>112.35324875000001</v>
      </c>
      <c r="H1116">
        <v>100.42317420000001</v>
      </c>
      <c r="I1116">
        <v>89.905032770000005</v>
      </c>
      <c r="J1116">
        <v>80.622962999999999</v>
      </c>
      <c r="K1116">
        <v>72.423883919999994</v>
      </c>
      <c r="L1116">
        <v>65.174439800000002</v>
      </c>
      <c r="M1116">
        <v>58.758368179999998</v>
      </c>
      <c r="N1116">
        <v>53.0742306</v>
      </c>
    </row>
    <row r="1117" spans="1:14" x14ac:dyDescent="0.45">
      <c r="A1117" t="s">
        <v>3068</v>
      </c>
      <c r="B1117" s="6">
        <v>44343</v>
      </c>
      <c r="C1117">
        <v>0.5</v>
      </c>
      <c r="D1117" s="6">
        <v>45440</v>
      </c>
      <c r="E1117" s="6">
        <v>44343</v>
      </c>
      <c r="F1117">
        <v>101.20442601000001</v>
      </c>
      <c r="G1117">
        <v>99.467324919999996</v>
      </c>
      <c r="H1117">
        <v>97.768047940000002</v>
      </c>
      <c r="I1117">
        <v>96.105426690000002</v>
      </c>
      <c r="J1117">
        <v>94.47834143</v>
      </c>
      <c r="K1117">
        <v>92.885718519999998</v>
      </c>
      <c r="L1117">
        <v>91.326527949999999</v>
      </c>
      <c r="M1117">
        <v>89.799781089999996</v>
      </c>
      <c r="N1117">
        <v>88.304528590000004</v>
      </c>
    </row>
    <row r="1118" spans="1:14" x14ac:dyDescent="0.45">
      <c r="A1118" t="s">
        <v>3508</v>
      </c>
      <c r="B1118" s="6">
        <v>44424</v>
      </c>
      <c r="C1118">
        <v>0.71</v>
      </c>
      <c r="D1118" s="6">
        <v>45520</v>
      </c>
      <c r="E1118" s="6">
        <v>44424</v>
      </c>
      <c r="F1118">
        <v>101.56430103</v>
      </c>
      <c r="G1118">
        <v>99.612957489999999</v>
      </c>
      <c r="H1118">
        <v>97.708619170000006</v>
      </c>
      <c r="I1118">
        <v>95.849866629999994</v>
      </c>
      <c r="J1118">
        <v>94.035333019999996</v>
      </c>
      <c r="K1118">
        <v>92.263701789999999</v>
      </c>
      <c r="L1118">
        <v>90.533704420000007</v>
      </c>
      <c r="M1118">
        <v>88.844118370000004</v>
      </c>
      <c r="N1118">
        <v>87.193765069999998</v>
      </c>
    </row>
    <row r="1119" spans="1:14" x14ac:dyDescent="0.45">
      <c r="A1119" t="s">
        <v>1011</v>
      </c>
      <c r="B1119" s="6">
        <v>43250</v>
      </c>
      <c r="C1119">
        <v>3.67</v>
      </c>
      <c r="D1119" s="6">
        <v>48730</v>
      </c>
      <c r="E1119" s="6">
        <v>43250</v>
      </c>
      <c r="F1119">
        <v>139.86918725000001</v>
      </c>
      <c r="G1119">
        <v>127.57625247</v>
      </c>
      <c r="H1119">
        <v>116.51808533000001</v>
      </c>
      <c r="I1119">
        <v>106.56245404000001</v>
      </c>
      <c r="J1119">
        <v>97.591996899999998</v>
      </c>
      <c r="K1119">
        <v>89.502476630000004</v>
      </c>
      <c r="L1119">
        <v>82.201247899999998</v>
      </c>
      <c r="M1119">
        <v>75.605911160000005</v>
      </c>
      <c r="N1119">
        <v>69.643129169999995</v>
      </c>
    </row>
    <row r="1120" spans="1:14" x14ac:dyDescent="0.45">
      <c r="A1120" t="s">
        <v>1335</v>
      </c>
      <c r="B1120" s="6">
        <v>43532</v>
      </c>
      <c r="C1120">
        <v>2.8</v>
      </c>
      <c r="D1120" s="6">
        <v>45359</v>
      </c>
      <c r="E1120" s="6">
        <v>43532</v>
      </c>
      <c r="F1120">
        <v>104.36937046</v>
      </c>
      <c r="G1120">
        <v>102.82851656</v>
      </c>
      <c r="H1120">
        <v>101.3182523</v>
      </c>
      <c r="I1120">
        <v>99.837740650000001</v>
      </c>
      <c r="J1120">
        <v>98.386174639999993</v>
      </c>
      <c r="K1120">
        <v>96.962776030000001</v>
      </c>
      <c r="L1120">
        <v>95.566794049999999</v>
      </c>
      <c r="M1120">
        <v>94.197504109999997</v>
      </c>
      <c r="N1120">
        <v>92.854206759999997</v>
      </c>
    </row>
    <row r="1121" spans="1:14" x14ac:dyDescent="0.45">
      <c r="A1121" t="s">
        <v>2141</v>
      </c>
      <c r="B1121" s="6">
        <v>43864</v>
      </c>
      <c r="C1121">
        <v>1.7</v>
      </c>
      <c r="D1121" s="6">
        <v>44960</v>
      </c>
      <c r="E1121" s="6">
        <v>43864</v>
      </c>
      <c r="F1121">
        <v>100.92641585</v>
      </c>
      <c r="G1121">
        <v>100.49203688</v>
      </c>
      <c r="H1121">
        <v>100.06138686</v>
      </c>
      <c r="I1121">
        <v>99.634417970000001</v>
      </c>
      <c r="J1121">
        <v>99.211083200000004</v>
      </c>
      <c r="K1121">
        <v>98.791336329999993</v>
      </c>
      <c r="L1121">
        <v>98.375131909999993</v>
      </c>
      <c r="M1121">
        <v>97.962425269999997</v>
      </c>
      <c r="N1121">
        <v>97.553172480000001</v>
      </c>
    </row>
    <row r="1122" spans="1:14" x14ac:dyDescent="0.45">
      <c r="A1122" t="s">
        <v>2338</v>
      </c>
      <c r="B1122" s="6">
        <v>43916</v>
      </c>
      <c r="C1122">
        <v>1.32</v>
      </c>
      <c r="D1122" s="6">
        <v>45377</v>
      </c>
      <c r="E1122" s="6">
        <v>43916</v>
      </c>
      <c r="F1122">
        <v>102.16006615000001</v>
      </c>
      <c r="G1122">
        <v>100.58889935000001</v>
      </c>
      <c r="H1122">
        <v>99.049504670000005</v>
      </c>
      <c r="I1122">
        <v>97.540988159999998</v>
      </c>
      <c r="J1122">
        <v>96.062489080000006</v>
      </c>
      <c r="K1122">
        <v>94.613178340000005</v>
      </c>
      <c r="L1122">
        <v>93.192257060000003</v>
      </c>
      <c r="M1122">
        <v>91.798955149999998</v>
      </c>
      <c r="N1122">
        <v>90.432530049999997</v>
      </c>
    </row>
    <row r="1123" spans="1:14" x14ac:dyDescent="0.45">
      <c r="A1123" t="s">
        <v>473</v>
      </c>
      <c r="B1123" s="6">
        <v>42908</v>
      </c>
      <c r="C1123">
        <v>3.23</v>
      </c>
      <c r="D1123" s="6">
        <v>48387</v>
      </c>
      <c r="E1123" s="6">
        <v>42908</v>
      </c>
      <c r="F1123">
        <v>132.68670198999999</v>
      </c>
      <c r="G1123">
        <v>121.75223807</v>
      </c>
      <c r="H1123">
        <v>111.83790865</v>
      </c>
      <c r="I1123">
        <v>102.84230508</v>
      </c>
      <c r="J1123">
        <v>94.674614730000002</v>
      </c>
      <c r="K1123">
        <v>87.253463780000004</v>
      </c>
      <c r="L1123">
        <v>80.50589171</v>
      </c>
      <c r="M1123">
        <v>74.366441800000004</v>
      </c>
      <c r="N1123">
        <v>68.7763542</v>
      </c>
    </row>
    <row r="1124" spans="1:14" x14ac:dyDescent="0.45">
      <c r="A1124" t="s">
        <v>1027</v>
      </c>
      <c r="B1124" s="6">
        <v>43287</v>
      </c>
      <c r="C1124">
        <v>3.01</v>
      </c>
      <c r="D1124" s="6">
        <v>45113</v>
      </c>
      <c r="E1124" s="6">
        <v>43287</v>
      </c>
      <c r="F1124">
        <v>102.75392485</v>
      </c>
      <c r="G1124">
        <v>101.8882681</v>
      </c>
      <c r="H1124">
        <v>101.03718542999999</v>
      </c>
      <c r="I1124">
        <v>100.20031090000001</v>
      </c>
      <c r="J1124">
        <v>99.377290700000003</v>
      </c>
      <c r="K1124">
        <v>98.567782710000003</v>
      </c>
      <c r="L1124">
        <v>97.771455970000005</v>
      </c>
      <c r="M1124">
        <v>96.987990289999999</v>
      </c>
      <c r="N1124">
        <v>96.217075769999994</v>
      </c>
    </row>
    <row r="1125" spans="1:14" x14ac:dyDescent="0.45">
      <c r="A1125" t="s">
        <v>1192</v>
      </c>
      <c r="B1125" s="6">
        <v>43615</v>
      </c>
      <c r="C1125">
        <v>2.25</v>
      </c>
      <c r="D1125" s="6">
        <v>45442</v>
      </c>
      <c r="E1125" s="6">
        <v>43615</v>
      </c>
      <c r="F1125">
        <v>104.31763513999999</v>
      </c>
      <c r="G1125">
        <v>102.54672410000001</v>
      </c>
      <c r="H1125">
        <v>100.81436951000001</v>
      </c>
      <c r="I1125">
        <v>99.119378670000003</v>
      </c>
      <c r="J1125">
        <v>97.460608640000004</v>
      </c>
      <c r="K1125">
        <v>95.836963609999998</v>
      </c>
      <c r="L1125">
        <v>94.247392410000003</v>
      </c>
      <c r="M1125">
        <v>92.690886169999999</v>
      </c>
      <c r="N1125">
        <v>91.166476189999997</v>
      </c>
    </row>
    <row r="1126" spans="1:14" x14ac:dyDescent="0.45">
      <c r="A1126" t="s">
        <v>1288</v>
      </c>
      <c r="B1126" s="6">
        <v>43622</v>
      </c>
      <c r="C1126">
        <v>2.96</v>
      </c>
      <c r="D1126" s="6">
        <v>49101</v>
      </c>
      <c r="E1126" s="6">
        <v>43622</v>
      </c>
      <c r="F1126">
        <v>134.00332230000001</v>
      </c>
      <c r="G1126">
        <v>120.96616016</v>
      </c>
      <c r="H1126">
        <v>109.35921114</v>
      </c>
      <c r="I1126">
        <v>99.01633013</v>
      </c>
      <c r="J1126">
        <v>89.791534609999999</v>
      </c>
      <c r="K1126">
        <v>81.556461959999993</v>
      </c>
      <c r="L1126">
        <v>74.198159070000003</v>
      </c>
      <c r="M1126">
        <v>67.617159290000004</v>
      </c>
      <c r="N1126">
        <v>61.725808139999998</v>
      </c>
    </row>
    <row r="1127" spans="1:14" x14ac:dyDescent="0.45">
      <c r="A1127" t="s">
        <v>2040</v>
      </c>
      <c r="B1127" s="6">
        <v>43693</v>
      </c>
      <c r="C1127">
        <v>1.77</v>
      </c>
      <c r="D1127" s="6">
        <v>45520</v>
      </c>
      <c r="E1127" s="6">
        <v>43693</v>
      </c>
      <c r="F1127">
        <v>103.67478268000001</v>
      </c>
      <c r="G1127">
        <v>101.70194877</v>
      </c>
      <c r="H1127">
        <v>99.776538639999998</v>
      </c>
      <c r="I1127">
        <v>97.897120909999998</v>
      </c>
      <c r="J1127">
        <v>96.06231726</v>
      </c>
      <c r="K1127">
        <v>94.270800080000001</v>
      </c>
      <c r="L1127">
        <v>92.521290219999997</v>
      </c>
      <c r="M1127">
        <v>90.812554890000001</v>
      </c>
      <c r="N1127">
        <v>89.143405630000004</v>
      </c>
    </row>
    <row r="1128" spans="1:14" x14ac:dyDescent="0.45">
      <c r="A1128" t="s">
        <v>2397</v>
      </c>
      <c r="B1128" s="6">
        <v>43896</v>
      </c>
      <c r="C1128">
        <v>0.88</v>
      </c>
      <c r="D1128" s="6">
        <v>44991</v>
      </c>
      <c r="E1128" s="6">
        <v>43896</v>
      </c>
      <c r="F1128">
        <v>100.63813586000001</v>
      </c>
      <c r="G1128">
        <v>100.11876062</v>
      </c>
      <c r="H1128">
        <v>99.604729849999998</v>
      </c>
      <c r="I1128">
        <v>99.095961349999996</v>
      </c>
      <c r="J1128">
        <v>98.592374599999999</v>
      </c>
      <c r="K1128">
        <v>98.093890729999998</v>
      </c>
      <c r="L1128">
        <v>97.60043245</v>
      </c>
      <c r="M1128">
        <v>97.111924029999997</v>
      </c>
      <c r="N1128">
        <v>96.628291270000005</v>
      </c>
    </row>
    <row r="1129" spans="1:14" x14ac:dyDescent="0.45">
      <c r="A1129" t="s">
        <v>2171</v>
      </c>
      <c r="B1129" s="6">
        <v>44022</v>
      </c>
      <c r="C1129">
        <v>1.63</v>
      </c>
      <c r="D1129" s="6">
        <v>46213</v>
      </c>
      <c r="E1129" s="6">
        <v>44022</v>
      </c>
      <c r="F1129">
        <v>107.16972878999999</v>
      </c>
      <c r="G1129">
        <v>103.24626603999999</v>
      </c>
      <c r="H1129">
        <v>99.487294750000004</v>
      </c>
      <c r="I1129">
        <v>95.885093870000006</v>
      </c>
      <c r="J1129">
        <v>92.432344009999994</v>
      </c>
      <c r="K1129">
        <v>89.122104480000004</v>
      </c>
      <c r="L1129">
        <v>85.947791730000006</v>
      </c>
      <c r="M1129">
        <v>82.903159169999995</v>
      </c>
      <c r="N1129">
        <v>79.982278190000002</v>
      </c>
    </row>
    <row r="1130" spans="1:14" x14ac:dyDescent="0.45">
      <c r="A1130" t="s">
        <v>324</v>
      </c>
      <c r="B1130" s="6">
        <v>42857</v>
      </c>
      <c r="C1130">
        <v>2.84</v>
      </c>
      <c r="D1130" s="6">
        <v>46510</v>
      </c>
      <c r="E1130" s="6">
        <v>42857</v>
      </c>
      <c r="F1130">
        <v>115.39471887000001</v>
      </c>
      <c r="G1130">
        <v>110.44307286</v>
      </c>
      <c r="H1130">
        <v>105.73483449</v>
      </c>
      <c r="I1130">
        <v>101.25669838</v>
      </c>
      <c r="J1130">
        <v>96.996162049999995</v>
      </c>
      <c r="K1130">
        <v>92.941472640000001</v>
      </c>
      <c r="L1130">
        <v>89.081577530000004</v>
      </c>
      <c r="M1130">
        <v>85.406078530000002</v>
      </c>
      <c r="N1130">
        <v>81.905189300000004</v>
      </c>
    </row>
    <row r="1131" spans="1:14" x14ac:dyDescent="0.45">
      <c r="A1131" t="s">
        <v>1245</v>
      </c>
      <c r="B1131" s="6">
        <v>43467</v>
      </c>
      <c r="C1131">
        <v>3.38</v>
      </c>
      <c r="D1131" s="6">
        <v>48947</v>
      </c>
      <c r="E1131" s="6">
        <v>43467</v>
      </c>
      <c r="F1131">
        <v>139.99203739999999</v>
      </c>
      <c r="G1131">
        <v>126.9553478</v>
      </c>
      <c r="H1131">
        <v>115.29809292</v>
      </c>
      <c r="I1131">
        <v>104.86525555999999</v>
      </c>
      <c r="J1131">
        <v>95.520042439999997</v>
      </c>
      <c r="K1131">
        <v>87.141656580000003</v>
      </c>
      <c r="L1131">
        <v>79.623351830000004</v>
      </c>
      <c r="M1131">
        <v>72.87073264</v>
      </c>
      <c r="N1131">
        <v>66.800267160000004</v>
      </c>
    </row>
    <row r="1132" spans="1:14" x14ac:dyDescent="0.45">
      <c r="A1132" t="s">
        <v>2035</v>
      </c>
      <c r="B1132" s="6">
        <v>43686</v>
      </c>
      <c r="C1132">
        <v>1.88</v>
      </c>
      <c r="D1132" s="6">
        <v>45512</v>
      </c>
      <c r="E1132" s="6">
        <v>43686</v>
      </c>
      <c r="F1132">
        <v>103.84813693</v>
      </c>
      <c r="G1132">
        <v>101.89499218</v>
      </c>
      <c r="H1132">
        <v>99.988306629999997</v>
      </c>
      <c r="I1132">
        <v>98.126693119999999</v>
      </c>
      <c r="J1132">
        <v>96.308815260000003</v>
      </c>
      <c r="K1132">
        <v>94.533385280000005</v>
      </c>
      <c r="L1132">
        <v>92.79916188</v>
      </c>
      <c r="M1132">
        <v>91.104948199999995</v>
      </c>
      <c r="N1132">
        <v>89.449589970000005</v>
      </c>
    </row>
    <row r="1133" spans="1:14" x14ac:dyDescent="0.45">
      <c r="A1133" t="s">
        <v>2491</v>
      </c>
      <c r="B1133" s="6">
        <v>44112</v>
      </c>
      <c r="C1133">
        <v>1.47</v>
      </c>
      <c r="D1133" s="6">
        <v>45209</v>
      </c>
      <c r="E1133" s="6">
        <v>44112</v>
      </c>
      <c r="F1133">
        <v>101.73197705</v>
      </c>
      <c r="G1133">
        <v>100.60754209</v>
      </c>
      <c r="H1133">
        <v>99.507826750000007</v>
      </c>
      <c r="I1133">
        <v>98.432023090000001</v>
      </c>
      <c r="J1133">
        <v>97.379358060000001</v>
      </c>
      <c r="K1133">
        <v>96.349091610000002</v>
      </c>
      <c r="L1133">
        <v>95.340514940000006</v>
      </c>
      <c r="M1133">
        <v>94.35294888</v>
      </c>
      <c r="N1133">
        <v>93.385742359999995</v>
      </c>
    </row>
    <row r="1134" spans="1:14" x14ac:dyDescent="0.45">
      <c r="A1134" t="s">
        <v>3509</v>
      </c>
      <c r="B1134" s="6">
        <v>44552</v>
      </c>
      <c r="C1134">
        <v>0.97</v>
      </c>
      <c r="D1134" s="6">
        <v>45215</v>
      </c>
      <c r="E1134" s="6">
        <v>44552</v>
      </c>
      <c r="F1134">
        <v>101.17834897</v>
      </c>
      <c r="G1134">
        <v>100.04088487</v>
      </c>
      <c r="H1134">
        <v>98.928813210000001</v>
      </c>
      <c r="I1134">
        <v>97.841291690000006</v>
      </c>
      <c r="J1134">
        <v>96.777514920000002</v>
      </c>
      <c r="K1134">
        <v>95.736712370000006</v>
      </c>
      <c r="L1134">
        <v>94.718146529999999</v>
      </c>
      <c r="M1134">
        <v>93.721111160000007</v>
      </c>
      <c r="N1134">
        <v>92.744929639999995</v>
      </c>
    </row>
    <row r="1135" spans="1:14" x14ac:dyDescent="0.45">
      <c r="A1135" t="s">
        <v>208</v>
      </c>
      <c r="B1135" s="6">
        <v>42461</v>
      </c>
      <c r="C1135">
        <v>2.42</v>
      </c>
      <c r="D1135" s="6">
        <v>45748</v>
      </c>
      <c r="E1135" s="6">
        <v>42461</v>
      </c>
      <c r="F1135">
        <v>106.60728041</v>
      </c>
      <c r="G1135">
        <v>103.97280831</v>
      </c>
      <c r="H1135">
        <v>101.4170522</v>
      </c>
      <c r="I1135">
        <v>98.937179420000007</v>
      </c>
      <c r="J1135">
        <v>96.530478709999997</v>
      </c>
      <c r="K1135">
        <v>94.194354050000001</v>
      </c>
      <c r="L1135">
        <v>91.926318929999994</v>
      </c>
      <c r="M1135">
        <v>89.723990939999993</v>
      </c>
      <c r="N1135">
        <v>87.585086619999998</v>
      </c>
    </row>
    <row r="1136" spans="1:14" x14ac:dyDescent="0.45">
      <c r="A1136" t="s">
        <v>172</v>
      </c>
      <c r="B1136" s="6">
        <v>42551</v>
      </c>
      <c r="C1136">
        <v>1.8</v>
      </c>
      <c r="D1136" s="6">
        <v>45107</v>
      </c>
      <c r="E1136" s="6">
        <v>42551</v>
      </c>
      <c r="F1136">
        <v>101.68738870999999</v>
      </c>
      <c r="G1136">
        <v>100.84329228999999</v>
      </c>
      <c r="H1136">
        <v>100.01314883000001</v>
      </c>
      <c r="I1136">
        <v>99.196614839999995</v>
      </c>
      <c r="J1136">
        <v>98.393358030000002</v>
      </c>
      <c r="K1136">
        <v>97.60305683</v>
      </c>
      <c r="L1136">
        <v>96.825399970000007</v>
      </c>
      <c r="M1136">
        <v>96.060086080000005</v>
      </c>
      <c r="N1136">
        <v>95.306823309999999</v>
      </c>
    </row>
    <row r="1137" spans="1:14" x14ac:dyDescent="0.45">
      <c r="A1137" t="s">
        <v>272</v>
      </c>
      <c r="B1137" s="6">
        <v>42781</v>
      </c>
      <c r="C1137">
        <v>2.59</v>
      </c>
      <c r="D1137" s="6">
        <v>45061</v>
      </c>
      <c r="E1137" s="6">
        <v>42781</v>
      </c>
      <c r="F1137">
        <v>102.0423639</v>
      </c>
      <c r="G1137">
        <v>101.32398585</v>
      </c>
      <c r="H1137">
        <v>100.61571407</v>
      </c>
      <c r="I1137">
        <v>99.91733619</v>
      </c>
      <c r="J1137">
        <v>99.228645749999998</v>
      </c>
      <c r="K1137">
        <v>98.549442010000007</v>
      </c>
      <c r="L1137">
        <v>97.879529730000002</v>
      </c>
      <c r="M1137">
        <v>97.218719019999995</v>
      </c>
      <c r="N1137">
        <v>96.566825129999998</v>
      </c>
    </row>
    <row r="1138" spans="1:14" x14ac:dyDescent="0.45">
      <c r="A1138" t="s">
        <v>1257</v>
      </c>
      <c r="B1138" s="6">
        <v>43378</v>
      </c>
      <c r="C1138">
        <v>3.2</v>
      </c>
      <c r="D1138" s="6">
        <v>45204</v>
      </c>
      <c r="E1138" s="6">
        <v>43378</v>
      </c>
      <c r="F1138">
        <v>103.76556003</v>
      </c>
      <c r="G1138">
        <v>102.64087588</v>
      </c>
      <c r="H1138">
        <v>101.5405634</v>
      </c>
      <c r="I1138">
        <v>100.46383634</v>
      </c>
      <c r="J1138">
        <v>99.409941939999996</v>
      </c>
      <c r="K1138">
        <v>98.378159199999999</v>
      </c>
      <c r="L1138">
        <v>97.367797199999998</v>
      </c>
      <c r="M1138">
        <v>96.378193550000006</v>
      </c>
      <c r="N1138">
        <v>95.408712940000001</v>
      </c>
    </row>
    <row r="1139" spans="1:14" x14ac:dyDescent="0.45">
      <c r="A1139" t="s">
        <v>2179</v>
      </c>
      <c r="B1139" s="6">
        <v>43693</v>
      </c>
      <c r="C1139">
        <v>2.2000000000000002</v>
      </c>
      <c r="D1139" s="6">
        <v>47346</v>
      </c>
      <c r="E1139" s="6">
        <v>43693</v>
      </c>
      <c r="F1139">
        <v>116.58107545999999</v>
      </c>
      <c r="G1139">
        <v>109.26924006</v>
      </c>
      <c r="H1139">
        <v>102.46854544</v>
      </c>
      <c r="I1139">
        <v>96.140585180000002</v>
      </c>
      <c r="J1139">
        <v>90.250026169999998</v>
      </c>
      <c r="K1139">
        <v>84.764347920000006</v>
      </c>
      <c r="L1139">
        <v>79.653605310000003</v>
      </c>
      <c r="M1139">
        <v>74.890212419999997</v>
      </c>
      <c r="N1139">
        <v>70.448745549999998</v>
      </c>
    </row>
    <row r="1140" spans="1:14" x14ac:dyDescent="0.45">
      <c r="A1140" t="s">
        <v>2511</v>
      </c>
      <c r="B1140" s="6">
        <v>43742</v>
      </c>
      <c r="C1140">
        <v>1.54</v>
      </c>
      <c r="D1140" s="6">
        <v>45569</v>
      </c>
      <c r="E1140" s="6">
        <v>43742</v>
      </c>
      <c r="F1140">
        <v>103.73753222000001</v>
      </c>
      <c r="G1140">
        <v>101.62468865</v>
      </c>
      <c r="H1140">
        <v>99.565252999999998</v>
      </c>
      <c r="I1140">
        <v>97.557512709999997</v>
      </c>
      <c r="J1140">
        <v>95.599823619999995</v>
      </c>
      <c r="K1140">
        <v>93.690606590000002</v>
      </c>
      <c r="L1140">
        <v>91.828344369999996</v>
      </c>
      <c r="M1140">
        <v>90.011578689999993</v>
      </c>
      <c r="N1140">
        <v>88.238907449999999</v>
      </c>
    </row>
    <row r="1141" spans="1:14" x14ac:dyDescent="0.45">
      <c r="A1141" t="s">
        <v>2197</v>
      </c>
      <c r="B1141" s="6">
        <v>43753</v>
      </c>
      <c r="C1141">
        <v>1.72</v>
      </c>
      <c r="D1141" s="6">
        <v>45580</v>
      </c>
      <c r="E1141" s="6">
        <v>43753</v>
      </c>
      <c r="F1141">
        <v>104.18147788</v>
      </c>
      <c r="G1141">
        <v>102.03414307</v>
      </c>
      <c r="H1141">
        <v>99.941609790000001</v>
      </c>
      <c r="I1141">
        <v>97.902099149999998</v>
      </c>
      <c r="J1141">
        <v>95.913904410000001</v>
      </c>
      <c r="K1141">
        <v>93.975387389999995</v>
      </c>
      <c r="L1141">
        <v>92.084975130000004</v>
      </c>
      <c r="M1141">
        <v>90.241156709999998</v>
      </c>
      <c r="N1141">
        <v>88.442480239999995</v>
      </c>
    </row>
    <row r="1142" spans="1:14" x14ac:dyDescent="0.45">
      <c r="A1142" t="s">
        <v>2268</v>
      </c>
      <c r="B1142" s="6">
        <v>43759</v>
      </c>
      <c r="C1142">
        <v>2.2200000000000002</v>
      </c>
      <c r="D1142" s="6">
        <v>46742</v>
      </c>
      <c r="E1142" s="6">
        <v>43759</v>
      </c>
      <c r="F1142">
        <v>113.29881235000001</v>
      </c>
      <c r="G1142">
        <v>107.77039402</v>
      </c>
      <c r="H1142">
        <v>102.54614776</v>
      </c>
      <c r="I1142">
        <v>97.607766900000001</v>
      </c>
      <c r="J1142">
        <v>92.938139809999996</v>
      </c>
      <c r="K1142">
        <v>88.521265670000005</v>
      </c>
      <c r="L1142">
        <v>84.342176679999994</v>
      </c>
      <c r="M1142">
        <v>80.386866119999993</v>
      </c>
      <c r="N1142">
        <v>76.642221750000004</v>
      </c>
    </row>
    <row r="1143" spans="1:14" x14ac:dyDescent="0.45">
      <c r="A1143" t="s">
        <v>46</v>
      </c>
      <c r="B1143" s="6">
        <v>40157</v>
      </c>
      <c r="C1143">
        <v>5.08</v>
      </c>
      <c r="D1143" s="6">
        <v>45642</v>
      </c>
      <c r="E1143" s="6">
        <v>40157</v>
      </c>
      <c r="F1143">
        <v>112.05054982</v>
      </c>
      <c r="G1143">
        <v>109.64675583</v>
      </c>
      <c r="H1143">
        <v>107.30743763</v>
      </c>
      <c r="I1143">
        <v>105.03044887</v>
      </c>
      <c r="J1143">
        <v>102.81373051</v>
      </c>
      <c r="K1143">
        <v>100.65530656999999</v>
      </c>
      <c r="L1143">
        <v>98.553280079999993</v>
      </c>
      <c r="M1143">
        <v>96.505829289999994</v>
      </c>
      <c r="N1143">
        <v>94.511204090000007</v>
      </c>
    </row>
    <row r="1144" spans="1:14" x14ac:dyDescent="0.45">
      <c r="A1144" t="s">
        <v>232</v>
      </c>
      <c r="B1144" s="6">
        <v>42557</v>
      </c>
      <c r="C1144">
        <v>1.47</v>
      </c>
      <c r="D1144" s="6">
        <v>45113</v>
      </c>
      <c r="E1144" s="6">
        <v>42557</v>
      </c>
      <c r="F1144">
        <v>101.51580430999999</v>
      </c>
      <c r="G1144">
        <v>100.65477755000001</v>
      </c>
      <c r="H1144">
        <v>99.808293610000007</v>
      </c>
      <c r="I1144">
        <v>98.975986520000006</v>
      </c>
      <c r="J1144">
        <v>98.157502489999999</v>
      </c>
      <c r="K1144">
        <v>97.352499399999999</v>
      </c>
      <c r="L1144">
        <v>96.560646370000001</v>
      </c>
      <c r="M1144">
        <v>95.781623249999996</v>
      </c>
      <c r="N1144">
        <v>95.015120229999994</v>
      </c>
    </row>
    <row r="1145" spans="1:14" x14ac:dyDescent="0.45">
      <c r="A1145" t="s">
        <v>2068</v>
      </c>
      <c r="B1145" s="6">
        <v>43741</v>
      </c>
      <c r="C1145">
        <v>1.54</v>
      </c>
      <c r="D1145" s="6">
        <v>44837</v>
      </c>
      <c r="E1145" s="6">
        <v>43741</v>
      </c>
      <c r="F1145">
        <v>100.26694282</v>
      </c>
      <c r="G1145">
        <v>100.17513307</v>
      </c>
      <c r="H1145">
        <v>100.08349643</v>
      </c>
      <c r="I1145">
        <v>99.992032379999998</v>
      </c>
      <c r="J1145">
        <v>99.900740440000007</v>
      </c>
      <c r="K1145">
        <v>99.809620109999997</v>
      </c>
      <c r="L1145">
        <v>99.718670880000005</v>
      </c>
      <c r="M1145">
        <v>99.627892279999998</v>
      </c>
      <c r="N1145">
        <v>99.537283810000005</v>
      </c>
    </row>
    <row r="1146" spans="1:14" x14ac:dyDescent="0.45">
      <c r="A1146" t="s">
        <v>2118</v>
      </c>
      <c r="B1146" s="6">
        <v>43895</v>
      </c>
      <c r="C1146">
        <v>1.1399999999999999</v>
      </c>
      <c r="D1146" s="6">
        <v>45721</v>
      </c>
      <c r="E1146" s="6">
        <v>43895</v>
      </c>
      <c r="F1146">
        <v>103.15460107</v>
      </c>
      <c r="G1146">
        <v>100.63769419</v>
      </c>
      <c r="H1146">
        <v>98.194822709999997</v>
      </c>
      <c r="I1146">
        <v>95.823379489999994</v>
      </c>
      <c r="J1146">
        <v>93.520865929999999</v>
      </c>
      <c r="K1146">
        <v>91.284886709999995</v>
      </c>
      <c r="L1146">
        <v>89.113144840000004</v>
      </c>
      <c r="M1146">
        <v>87.003436890000003</v>
      </c>
      <c r="N1146">
        <v>84.953648599999994</v>
      </c>
    </row>
    <row r="1147" spans="1:14" x14ac:dyDescent="0.45">
      <c r="A1147" t="s">
        <v>3049</v>
      </c>
      <c r="B1147" s="6">
        <v>44399</v>
      </c>
      <c r="C1147">
        <v>2.27</v>
      </c>
      <c r="D1147" s="6">
        <v>48050</v>
      </c>
      <c r="E1147" s="6">
        <v>44399</v>
      </c>
      <c r="F1147">
        <v>121.28953987</v>
      </c>
      <c r="G1147">
        <v>111.83171854</v>
      </c>
      <c r="H1147">
        <v>103.19292398</v>
      </c>
      <c r="I1147">
        <v>95.297756309999997</v>
      </c>
      <c r="J1147">
        <v>88.078119979999997</v>
      </c>
      <c r="K1147">
        <v>81.472482670000005</v>
      </c>
      <c r="L1147">
        <v>75.425212650000006</v>
      </c>
      <c r="M1147">
        <v>69.885986059999993</v>
      </c>
      <c r="N1147">
        <v>64.809256360000006</v>
      </c>
    </row>
    <row r="1148" spans="1:14" x14ac:dyDescent="0.45">
      <c r="A1148" t="s">
        <v>87</v>
      </c>
      <c r="B1148" s="6">
        <v>41347</v>
      </c>
      <c r="C1148">
        <v>2.38</v>
      </c>
      <c r="D1148" s="6">
        <v>45000</v>
      </c>
      <c r="E1148" s="6">
        <v>41347</v>
      </c>
      <c r="F1148">
        <v>101.5288462</v>
      </c>
      <c r="G1148">
        <v>100.98116819000001</v>
      </c>
      <c r="H1148">
        <v>100.43940032</v>
      </c>
      <c r="I1148">
        <v>99.903447110000002</v>
      </c>
      <c r="J1148">
        <v>99.373215130000006</v>
      </c>
      <c r="K1148">
        <v>98.848612939999995</v>
      </c>
      <c r="L1148">
        <v>98.32955106</v>
      </c>
      <c r="M1148">
        <v>97.815941870000003</v>
      </c>
      <c r="N1148">
        <v>97.307699630000002</v>
      </c>
    </row>
    <row r="1149" spans="1:14" x14ac:dyDescent="0.45">
      <c r="A1149" t="s">
        <v>241</v>
      </c>
      <c r="B1149" s="6">
        <v>42459</v>
      </c>
      <c r="C1149">
        <v>2.2599999999999998</v>
      </c>
      <c r="D1149" s="6">
        <v>45747</v>
      </c>
      <c r="E1149" s="6">
        <v>42459</v>
      </c>
      <c r="F1149">
        <v>106.52881068000001</v>
      </c>
      <c r="G1149">
        <v>103.89063066999999</v>
      </c>
      <c r="H1149">
        <v>101.3313713</v>
      </c>
      <c r="I1149">
        <v>98.848190160000001</v>
      </c>
      <c r="J1149">
        <v>96.438366740000006</v>
      </c>
      <c r="K1149">
        <v>94.099296289999998</v>
      </c>
      <c r="L1149">
        <v>91.828483980000001</v>
      </c>
      <c r="M1149">
        <v>89.623539519999994</v>
      </c>
      <c r="N1149">
        <v>87.482171969999996</v>
      </c>
    </row>
    <row r="1150" spans="1:14" x14ac:dyDescent="0.45">
      <c r="A1150" t="s">
        <v>1012</v>
      </c>
      <c r="B1150" s="6">
        <v>43283</v>
      </c>
      <c r="C1150">
        <v>2.86</v>
      </c>
      <c r="D1150" s="6">
        <v>45110</v>
      </c>
      <c r="E1150" s="6">
        <v>43283</v>
      </c>
      <c r="F1150">
        <v>102.6887816</v>
      </c>
      <c r="G1150">
        <v>101.83057540999999</v>
      </c>
      <c r="H1150">
        <v>100.98669414</v>
      </c>
      <c r="I1150">
        <v>100.15678129</v>
      </c>
      <c r="J1150">
        <v>99.340492089999998</v>
      </c>
      <c r="K1150">
        <v>98.537493049999995</v>
      </c>
      <c r="L1150">
        <v>97.747461470000005</v>
      </c>
      <c r="M1150">
        <v>96.970085049999994</v>
      </c>
      <c r="N1150">
        <v>96.205061420000007</v>
      </c>
    </row>
    <row r="1151" spans="1:14" x14ac:dyDescent="0.45">
      <c r="A1151" t="s">
        <v>1289</v>
      </c>
      <c r="B1151" s="6">
        <v>43480</v>
      </c>
      <c r="C1151">
        <v>2.96</v>
      </c>
      <c r="D1151" s="6">
        <v>45303</v>
      </c>
      <c r="E1151" s="6">
        <v>43480</v>
      </c>
      <c r="F1151">
        <v>104.12550203000001</v>
      </c>
      <c r="G1151">
        <v>102.74283174</v>
      </c>
      <c r="H1151">
        <v>101.38517274</v>
      </c>
      <c r="I1151">
        <v>100.05190428</v>
      </c>
      <c r="J1151">
        <v>98.742425679999997</v>
      </c>
      <c r="K1151">
        <v>97.456155460000005</v>
      </c>
      <c r="L1151">
        <v>96.192530640000001</v>
      </c>
      <c r="M1151">
        <v>94.951006000000007</v>
      </c>
      <c r="N1151">
        <v>93.731053360000004</v>
      </c>
    </row>
    <row r="1152" spans="1:14" x14ac:dyDescent="0.45">
      <c r="A1152" t="s">
        <v>1941</v>
      </c>
      <c r="B1152" s="6">
        <v>43704</v>
      </c>
      <c r="C1152">
        <v>1.74</v>
      </c>
      <c r="D1152" s="6">
        <v>45531</v>
      </c>
      <c r="E1152" s="6">
        <v>43704</v>
      </c>
      <c r="F1152">
        <v>103.67354747</v>
      </c>
      <c r="G1152">
        <v>101.67127231000001</v>
      </c>
      <c r="H1152">
        <v>99.717807539999995</v>
      </c>
      <c r="I1152">
        <v>97.811658510000001</v>
      </c>
      <c r="J1152">
        <v>95.951386850000006</v>
      </c>
      <c r="K1152">
        <v>94.135607960000002</v>
      </c>
      <c r="L1152">
        <v>92.362988549999997</v>
      </c>
      <c r="M1152">
        <v>90.632244389999997</v>
      </c>
      <c r="N1152">
        <v>88.942138150000005</v>
      </c>
    </row>
    <row r="1153" spans="1:14" x14ac:dyDescent="0.45">
      <c r="A1153" t="s">
        <v>2524</v>
      </c>
      <c r="B1153" s="6">
        <v>43805</v>
      </c>
      <c r="C1153">
        <v>3.05</v>
      </c>
      <c r="D1153" s="6">
        <v>52937</v>
      </c>
      <c r="E1153" s="6">
        <v>43805</v>
      </c>
      <c r="F1153">
        <v>151.50227212999999</v>
      </c>
      <c r="G1153">
        <v>127.18896135</v>
      </c>
      <c r="H1153">
        <v>107.43014674</v>
      </c>
      <c r="I1153">
        <v>91.324818590000007</v>
      </c>
      <c r="J1153">
        <v>78.156055469999998</v>
      </c>
      <c r="K1153">
        <v>67.35248713</v>
      </c>
      <c r="L1153">
        <v>58.457993260000002</v>
      </c>
      <c r="M1153">
        <v>51.107844749999998</v>
      </c>
      <c r="N1153">
        <v>45.009891580000001</v>
      </c>
    </row>
    <row r="1154" spans="1:14" x14ac:dyDescent="0.45">
      <c r="A1154" t="s">
        <v>3066</v>
      </c>
      <c r="B1154" s="6">
        <v>44358</v>
      </c>
      <c r="C1154">
        <v>2.6</v>
      </c>
      <c r="D1154" s="6">
        <v>47280</v>
      </c>
      <c r="E1154" s="6">
        <v>44358</v>
      </c>
      <c r="F1154">
        <v>118.99267088000001</v>
      </c>
      <c r="G1154">
        <v>111.78197668</v>
      </c>
      <c r="H1154">
        <v>105.06172089</v>
      </c>
      <c r="I1154">
        <v>98.795902440000006</v>
      </c>
      <c r="J1154">
        <v>92.951346740000005</v>
      </c>
      <c r="K1154">
        <v>87.49746931</v>
      </c>
      <c r="L1154">
        <v>82.406060440000005</v>
      </c>
      <c r="M1154">
        <v>77.651088880000003</v>
      </c>
      <c r="N1154">
        <v>73.208522720000005</v>
      </c>
    </row>
    <row r="1155" spans="1:14" x14ac:dyDescent="0.45">
      <c r="A1155" t="s">
        <v>3510</v>
      </c>
      <c r="B1155" s="6">
        <v>44410</v>
      </c>
      <c r="C1155">
        <v>0.7</v>
      </c>
      <c r="D1155" s="6">
        <v>45870</v>
      </c>
      <c r="E1155" s="6">
        <v>44410</v>
      </c>
      <c r="F1155">
        <v>102.77300654</v>
      </c>
      <c r="G1155">
        <v>99.851564359999998</v>
      </c>
      <c r="H1155">
        <v>97.027406139999997</v>
      </c>
      <c r="I1155">
        <v>94.296780200000001</v>
      </c>
      <c r="J1155">
        <v>91.656100589999994</v>
      </c>
      <c r="K1155">
        <v>89.101938809999993</v>
      </c>
      <c r="L1155">
        <v>86.631015989999995</v>
      </c>
      <c r="M1155">
        <v>84.240195470000003</v>
      </c>
      <c r="N1155">
        <v>81.926475809999999</v>
      </c>
    </row>
    <row r="1156" spans="1:14" x14ac:dyDescent="0.45">
      <c r="A1156" t="s">
        <v>3511</v>
      </c>
      <c r="B1156" s="6">
        <v>44552</v>
      </c>
      <c r="C1156">
        <v>0.97</v>
      </c>
      <c r="D1156" s="6">
        <v>45215</v>
      </c>
      <c r="E1156" s="6">
        <v>44552</v>
      </c>
      <c r="F1156">
        <v>101.17834897</v>
      </c>
      <c r="G1156">
        <v>100.04088487</v>
      </c>
      <c r="H1156">
        <v>98.928813210000001</v>
      </c>
      <c r="I1156">
        <v>97.841291690000006</v>
      </c>
      <c r="J1156">
        <v>96.777514920000002</v>
      </c>
      <c r="K1156">
        <v>95.736712370000006</v>
      </c>
      <c r="L1156">
        <v>94.718146529999999</v>
      </c>
      <c r="M1156">
        <v>93.721111160000007</v>
      </c>
      <c r="N1156">
        <v>92.744929639999995</v>
      </c>
    </row>
    <row r="1157" spans="1:14" x14ac:dyDescent="0.45">
      <c r="A1157" t="s">
        <v>113</v>
      </c>
      <c r="B1157" s="6">
        <v>40935</v>
      </c>
      <c r="C1157">
        <v>3.64</v>
      </c>
      <c r="D1157" s="6">
        <v>46419</v>
      </c>
      <c r="E1157" s="6">
        <v>40935</v>
      </c>
      <c r="F1157">
        <v>117.46818241</v>
      </c>
      <c r="G1157">
        <v>112.75591998</v>
      </c>
      <c r="H1157">
        <v>108.26325186</v>
      </c>
      <c r="I1157">
        <v>103.97878095</v>
      </c>
      <c r="J1157">
        <v>99.891760770000005</v>
      </c>
      <c r="K1157">
        <v>95.992054899999999</v>
      </c>
      <c r="L1157">
        <v>92.270099180000003</v>
      </c>
      <c r="M1157">
        <v>88.716866469999999</v>
      </c>
      <c r="N1157">
        <v>85.323833730000004</v>
      </c>
    </row>
    <row r="1158" spans="1:14" x14ac:dyDescent="0.45">
      <c r="A1158" t="s">
        <v>105</v>
      </c>
      <c r="B1158" s="6">
        <v>42082</v>
      </c>
      <c r="C1158">
        <v>3.13</v>
      </c>
      <c r="D1158" s="6">
        <v>47196</v>
      </c>
      <c r="E1158" s="6">
        <v>42082</v>
      </c>
      <c r="F1158">
        <v>121.98162550000001</v>
      </c>
      <c r="G1158">
        <v>114.910886</v>
      </c>
      <c r="H1158">
        <v>108.30493342</v>
      </c>
      <c r="I1158">
        <v>102.13066415999999</v>
      </c>
      <c r="J1158">
        <v>96.357501400000004</v>
      </c>
      <c r="K1158">
        <v>90.957189490000005</v>
      </c>
      <c r="L1158">
        <v>85.903606150000002</v>
      </c>
      <c r="M1158">
        <v>81.172590749999998</v>
      </c>
      <c r="N1158">
        <v>76.741787349999996</v>
      </c>
    </row>
    <row r="1159" spans="1:14" x14ac:dyDescent="0.45">
      <c r="A1159" t="s">
        <v>169</v>
      </c>
      <c r="B1159" s="6">
        <v>42156</v>
      </c>
      <c r="C1159">
        <v>2.71</v>
      </c>
      <c r="D1159" s="6">
        <v>44925</v>
      </c>
      <c r="E1159" s="6">
        <v>42156</v>
      </c>
      <c r="F1159">
        <v>101.10193533</v>
      </c>
      <c r="G1159">
        <v>100.76426797000001</v>
      </c>
      <c r="H1159">
        <v>100.42884955</v>
      </c>
      <c r="I1159">
        <v>100.09565771</v>
      </c>
      <c r="J1159">
        <v>99.764670390000006</v>
      </c>
      <c r="K1159">
        <v>99.435865840000005</v>
      </c>
      <c r="L1159">
        <v>99.109222560000006</v>
      </c>
      <c r="M1159">
        <v>98.784719350000003</v>
      </c>
      <c r="N1159">
        <v>98.462335280000005</v>
      </c>
    </row>
    <row r="1160" spans="1:14" x14ac:dyDescent="0.45">
      <c r="A1160" t="s">
        <v>302</v>
      </c>
      <c r="B1160" s="6">
        <v>42978</v>
      </c>
      <c r="C1160">
        <v>2</v>
      </c>
      <c r="D1160" s="6">
        <v>45169</v>
      </c>
      <c r="E1160" s="6">
        <v>42978</v>
      </c>
      <c r="F1160">
        <v>102.25904144</v>
      </c>
      <c r="G1160">
        <v>101.23968919000001</v>
      </c>
      <c r="H1160">
        <v>100.24057430000001</v>
      </c>
      <c r="I1160">
        <v>99.261099079999994</v>
      </c>
      <c r="J1160">
        <v>98.300689120000001</v>
      </c>
      <c r="K1160">
        <v>97.35879224</v>
      </c>
      <c r="L1160">
        <v>96.434877380000003</v>
      </c>
      <c r="M1160">
        <v>95.528433620000001</v>
      </c>
      <c r="N1160">
        <v>94.638969200000005</v>
      </c>
    </row>
    <row r="1161" spans="1:14" x14ac:dyDescent="0.45">
      <c r="A1161" t="s">
        <v>1124</v>
      </c>
      <c r="B1161" s="6">
        <v>43339</v>
      </c>
      <c r="C1161">
        <v>3.21</v>
      </c>
      <c r="D1161" s="6">
        <v>45896</v>
      </c>
      <c r="E1161" s="6">
        <v>43339</v>
      </c>
      <c r="F1161">
        <v>110.07710738</v>
      </c>
      <c r="G1161">
        <v>106.9847631</v>
      </c>
      <c r="H1161">
        <v>103.99655559999999</v>
      </c>
      <c r="I1161">
        <v>101.10839851</v>
      </c>
      <c r="J1161">
        <v>98.31638993</v>
      </c>
      <c r="K1161">
        <v>95.616802969999995</v>
      </c>
      <c r="L1161">
        <v>93.006076759999999</v>
      </c>
      <c r="M1161">
        <v>90.480808080000003</v>
      </c>
      <c r="N1161">
        <v>88.037743410000004</v>
      </c>
    </row>
    <row r="1162" spans="1:14" x14ac:dyDescent="0.45">
      <c r="A1162" t="s">
        <v>1232</v>
      </c>
      <c r="B1162" s="6">
        <v>43641</v>
      </c>
      <c r="C1162">
        <v>1.88</v>
      </c>
      <c r="D1162" s="6">
        <v>45103</v>
      </c>
      <c r="E1162" s="6">
        <v>43641</v>
      </c>
      <c r="F1162">
        <v>101.81905132</v>
      </c>
      <c r="G1162">
        <v>100.98425759</v>
      </c>
      <c r="H1162">
        <v>100.16310491</v>
      </c>
      <c r="I1162">
        <v>99.355261069999997</v>
      </c>
      <c r="J1162">
        <v>98.560404579999997</v>
      </c>
      <c r="K1162">
        <v>97.77822424</v>
      </c>
      <c r="L1162">
        <v>97.008418710000001</v>
      </c>
      <c r="M1162">
        <v>96.250696129999994</v>
      </c>
      <c r="N1162">
        <v>95.50477377</v>
      </c>
    </row>
    <row r="1163" spans="1:14" x14ac:dyDescent="0.45">
      <c r="A1163" t="s">
        <v>2221</v>
      </c>
      <c r="B1163" s="6">
        <v>43684</v>
      </c>
      <c r="C1163">
        <v>1.76</v>
      </c>
      <c r="D1163" s="6">
        <v>44943</v>
      </c>
      <c r="E1163" s="6">
        <v>43684</v>
      </c>
      <c r="F1163">
        <v>100.87599872</v>
      </c>
      <c r="G1163">
        <v>100.48886219000001</v>
      </c>
      <c r="H1163">
        <v>100.10470221999999</v>
      </c>
      <c r="I1163">
        <v>99.723484479999996</v>
      </c>
      <c r="J1163">
        <v>99.345175150000003</v>
      </c>
      <c r="K1163">
        <v>98.969740950000002</v>
      </c>
      <c r="L1163">
        <v>98.597149099999996</v>
      </c>
      <c r="M1163">
        <v>98.227367310000005</v>
      </c>
      <c r="N1163">
        <v>97.860363789999994</v>
      </c>
    </row>
    <row r="1164" spans="1:14" x14ac:dyDescent="0.45">
      <c r="A1164" t="s">
        <v>2024</v>
      </c>
      <c r="B1164" s="6">
        <v>43686</v>
      </c>
      <c r="C1164">
        <v>1.69</v>
      </c>
      <c r="D1164" s="6">
        <v>45513</v>
      </c>
      <c r="E1164" s="6">
        <v>43686</v>
      </c>
      <c r="F1164">
        <v>103.73730500000001</v>
      </c>
      <c r="G1164">
        <v>101.77776709</v>
      </c>
      <c r="H1164">
        <v>99.864989870000002</v>
      </c>
      <c r="I1164">
        <v>97.997572849999997</v>
      </c>
      <c r="J1164">
        <v>96.174167049999994</v>
      </c>
      <c r="K1164">
        <v>94.393472689999996</v>
      </c>
      <c r="L1164">
        <v>92.654237100000003</v>
      </c>
      <c r="M1164">
        <v>90.955252639999998</v>
      </c>
      <c r="N1164">
        <v>89.295354739999993</v>
      </c>
    </row>
    <row r="1165" spans="1:14" x14ac:dyDescent="0.45">
      <c r="A1165" t="s">
        <v>1969</v>
      </c>
      <c r="B1165" s="6">
        <v>43707</v>
      </c>
      <c r="C1165">
        <v>2.06</v>
      </c>
      <c r="D1165" s="6">
        <v>45168</v>
      </c>
      <c r="E1165" s="6">
        <v>43707</v>
      </c>
      <c r="F1165">
        <v>102.20331115</v>
      </c>
      <c r="G1165">
        <v>101.18863709</v>
      </c>
      <c r="H1165">
        <v>100.1940319</v>
      </c>
      <c r="I1165">
        <v>99.218904969999997</v>
      </c>
      <c r="J1165">
        <v>98.26268863</v>
      </c>
      <c r="K1165">
        <v>97.324837110000004</v>
      </c>
      <c r="L1165">
        <v>96.404825419999995</v>
      </c>
      <c r="M1165">
        <v>95.502148419999997</v>
      </c>
      <c r="N1165">
        <v>94.616319880000006</v>
      </c>
    </row>
    <row r="1166" spans="1:14" x14ac:dyDescent="0.45">
      <c r="A1166" t="s">
        <v>1945</v>
      </c>
      <c r="B1166" s="6">
        <v>43712</v>
      </c>
      <c r="C1166">
        <v>1.5</v>
      </c>
      <c r="D1166" s="6">
        <v>45539</v>
      </c>
      <c r="E1166" s="6">
        <v>43712</v>
      </c>
      <c r="F1166">
        <v>103.49389472</v>
      </c>
      <c r="G1166">
        <v>101.46662175</v>
      </c>
      <c r="H1166">
        <v>99.48928789</v>
      </c>
      <c r="I1166">
        <v>97.560345940000005</v>
      </c>
      <c r="J1166">
        <v>95.678307810000007</v>
      </c>
      <c r="K1166">
        <v>93.841741760000005</v>
      </c>
      <c r="L1166">
        <v>92.049269879999997</v>
      </c>
      <c r="M1166">
        <v>90.299565619999996</v>
      </c>
      <c r="N1166">
        <v>88.59135148</v>
      </c>
    </row>
    <row r="1167" spans="1:14" x14ac:dyDescent="0.45">
      <c r="A1167" t="s">
        <v>2348</v>
      </c>
      <c r="B1167" s="6">
        <v>43962</v>
      </c>
      <c r="C1167">
        <v>0.6</v>
      </c>
      <c r="D1167" s="6">
        <v>44958</v>
      </c>
      <c r="E1167" s="6">
        <v>43962</v>
      </c>
      <c r="F1167">
        <v>100.44630300999999</v>
      </c>
      <c r="G1167">
        <v>100.0186983</v>
      </c>
      <c r="H1167">
        <v>99.594716879999993</v>
      </c>
      <c r="I1167">
        <v>99.174312939999993</v>
      </c>
      <c r="J1167">
        <v>98.757441439999994</v>
      </c>
      <c r="K1167">
        <v>98.344058079999996</v>
      </c>
      <c r="L1167">
        <v>97.934119319999994</v>
      </c>
      <c r="M1167">
        <v>97.527582330000001</v>
      </c>
      <c r="N1167">
        <v>97.124404979999994</v>
      </c>
    </row>
    <row r="1168" spans="1:14" x14ac:dyDescent="0.45">
      <c r="A1168" t="s">
        <v>2421</v>
      </c>
      <c r="B1168" s="6">
        <v>44102</v>
      </c>
      <c r="C1168">
        <v>0.55000000000000004</v>
      </c>
      <c r="D1168" s="6">
        <v>45926</v>
      </c>
      <c r="E1168" s="6">
        <v>44102</v>
      </c>
      <c r="F1168">
        <v>102.48042656</v>
      </c>
      <c r="G1168">
        <v>99.412204270000004</v>
      </c>
      <c r="H1168">
        <v>96.450712109999998</v>
      </c>
      <c r="I1168">
        <v>93.591639709999995</v>
      </c>
      <c r="J1168">
        <v>90.830877459999996</v>
      </c>
      <c r="K1168">
        <v>88.164505800000001</v>
      </c>
      <c r="L1168">
        <v>85.588785189999996</v>
      </c>
      <c r="M1168">
        <v>83.100146640000006</v>
      </c>
      <c r="N1168">
        <v>80.695182829999993</v>
      </c>
    </row>
    <row r="1169" spans="1:14" x14ac:dyDescent="0.45">
      <c r="A1169" t="s">
        <v>41</v>
      </c>
      <c r="B1169" s="6">
        <v>40920</v>
      </c>
      <c r="C1169">
        <v>2.76</v>
      </c>
      <c r="D1169" s="6">
        <v>45307</v>
      </c>
      <c r="E1169" s="6">
        <v>40920</v>
      </c>
      <c r="F1169">
        <v>104.04781481000001</v>
      </c>
      <c r="G1169">
        <v>102.65222901999999</v>
      </c>
      <c r="H1169">
        <v>101.28210730000001</v>
      </c>
      <c r="I1169">
        <v>99.936812399999994</v>
      </c>
      <c r="J1169">
        <v>98.615727849999999</v>
      </c>
      <c r="K1169">
        <v>97.318257149999994</v>
      </c>
      <c r="L1169">
        <v>96.043822919999997</v>
      </c>
      <c r="M1169">
        <v>94.791866189999993</v>
      </c>
      <c r="N1169">
        <v>93.56184562</v>
      </c>
    </row>
    <row r="1170" spans="1:14" x14ac:dyDescent="0.45">
      <c r="A1170" t="s">
        <v>81</v>
      </c>
      <c r="B1170" s="6">
        <v>41422</v>
      </c>
      <c r="C1170">
        <v>2.63</v>
      </c>
      <c r="D1170" s="6">
        <v>45076</v>
      </c>
      <c r="E1170" s="6">
        <v>41422</v>
      </c>
      <c r="F1170">
        <v>102.18088747</v>
      </c>
      <c r="G1170">
        <v>101.42030081999999</v>
      </c>
      <c r="H1170">
        <v>100.67101144999999</v>
      </c>
      <c r="I1170">
        <v>99.932769129999997</v>
      </c>
      <c r="J1170">
        <v>99.205330979999999</v>
      </c>
      <c r="K1170">
        <v>98.488461209999997</v>
      </c>
      <c r="L1170">
        <v>97.781930829999993</v>
      </c>
      <c r="M1170">
        <v>97.085517409999994</v>
      </c>
      <c r="N1170">
        <v>96.399004880000007</v>
      </c>
    </row>
    <row r="1171" spans="1:14" x14ac:dyDescent="0.45">
      <c r="A1171" t="s">
        <v>351</v>
      </c>
      <c r="B1171" s="6">
        <v>43069</v>
      </c>
      <c r="C1171">
        <v>2.4500000000000002</v>
      </c>
      <c r="D1171" s="6">
        <v>44895</v>
      </c>
      <c r="E1171" s="6">
        <v>43069</v>
      </c>
      <c r="F1171">
        <v>100.81406574</v>
      </c>
      <c r="G1171">
        <v>100.56039951</v>
      </c>
      <c r="H1171">
        <v>100.30800309999999</v>
      </c>
      <c r="I1171">
        <v>100.05686707</v>
      </c>
      <c r="J1171">
        <v>99.806982039999994</v>
      </c>
      <c r="K1171">
        <v>99.558338750000004</v>
      </c>
      <c r="L1171">
        <v>99.310928029999999</v>
      </c>
      <c r="M1171">
        <v>99.06474077</v>
      </c>
      <c r="N1171">
        <v>98.819767990000003</v>
      </c>
    </row>
    <row r="1172" spans="1:14" x14ac:dyDescent="0.45">
      <c r="A1172" t="s">
        <v>1978</v>
      </c>
      <c r="B1172" s="6">
        <v>43733</v>
      </c>
      <c r="C1172">
        <v>1.89</v>
      </c>
      <c r="D1172" s="6">
        <v>45560</v>
      </c>
      <c r="E1172" s="6">
        <v>43733</v>
      </c>
      <c r="F1172">
        <v>104.15096392</v>
      </c>
      <c r="G1172">
        <v>102.06366048</v>
      </c>
      <c r="H1172">
        <v>100.02858424999999</v>
      </c>
      <c r="I1172">
        <v>98.044080510000001</v>
      </c>
      <c r="J1172">
        <v>96.108559569999997</v>
      </c>
      <c r="K1172">
        <v>94.220493719999993</v>
      </c>
      <c r="L1172">
        <v>92.378414269999993</v>
      </c>
      <c r="M1172">
        <v>90.580908800000003</v>
      </c>
      <c r="N1172">
        <v>88.826618530000005</v>
      </c>
    </row>
    <row r="1173" spans="1:14" x14ac:dyDescent="0.45">
      <c r="A1173" t="s">
        <v>2099</v>
      </c>
      <c r="B1173" s="6">
        <v>43854</v>
      </c>
      <c r="C1173">
        <v>1.92</v>
      </c>
      <c r="D1173" s="6">
        <v>46409</v>
      </c>
      <c r="E1173" s="6">
        <v>43854</v>
      </c>
      <c r="F1173">
        <v>110.26574478000001</v>
      </c>
      <c r="G1173">
        <v>105.72266655999999</v>
      </c>
      <c r="H1173">
        <v>101.39254013</v>
      </c>
      <c r="I1173">
        <v>97.264305140000005</v>
      </c>
      <c r="J1173">
        <v>93.327531640000004</v>
      </c>
      <c r="K1173">
        <v>89.572380949999996</v>
      </c>
      <c r="L1173">
        <v>85.989569119999999</v>
      </c>
      <c r="M1173">
        <v>82.570332829999998</v>
      </c>
      <c r="N1173">
        <v>79.306397610000005</v>
      </c>
    </row>
    <row r="1174" spans="1:14" x14ac:dyDescent="0.45">
      <c r="A1174" t="s">
        <v>481</v>
      </c>
      <c r="B1174" s="6">
        <v>43034</v>
      </c>
      <c r="C1174">
        <v>2.94</v>
      </c>
      <c r="D1174" s="6">
        <v>46686</v>
      </c>
      <c r="E1174" s="6">
        <v>43034</v>
      </c>
      <c r="F1174">
        <v>116.72152604999999</v>
      </c>
      <c r="G1174">
        <v>111.26182063</v>
      </c>
      <c r="H1174">
        <v>106.09352077</v>
      </c>
      <c r="I1174">
        <v>101.19948506</v>
      </c>
      <c r="J1174">
        <v>96.563674030000001</v>
      </c>
      <c r="K1174">
        <v>92.171073070000006</v>
      </c>
      <c r="L1174">
        <v>88.007621220000004</v>
      </c>
      <c r="M1174">
        <v>84.060145289999994</v>
      </c>
      <c r="N1174">
        <v>80.316298959999997</v>
      </c>
    </row>
    <row r="1175" spans="1:14" x14ac:dyDescent="0.45">
      <c r="A1175" t="s">
        <v>1247</v>
      </c>
      <c r="B1175" s="6">
        <v>43495</v>
      </c>
      <c r="C1175">
        <v>3.01</v>
      </c>
      <c r="D1175" s="6">
        <v>45321</v>
      </c>
      <c r="E1175" s="6">
        <v>43495</v>
      </c>
      <c r="F1175">
        <v>104.34619893</v>
      </c>
      <c r="G1175">
        <v>102.91340472</v>
      </c>
      <c r="H1175">
        <v>101.50734924</v>
      </c>
      <c r="I1175">
        <v>100.12734847</v>
      </c>
      <c r="J1175">
        <v>98.772741210000007</v>
      </c>
      <c r="K1175">
        <v>97.44288813</v>
      </c>
      <c r="L1175">
        <v>96.137170859999998</v>
      </c>
      <c r="M1175">
        <v>94.854991179999999</v>
      </c>
      <c r="N1175">
        <v>93.595770160000001</v>
      </c>
    </row>
    <row r="1176" spans="1:14" x14ac:dyDescent="0.45">
      <c r="A1176" t="s">
        <v>2243</v>
      </c>
      <c r="B1176" s="6">
        <v>43711</v>
      </c>
      <c r="C1176">
        <v>1.77</v>
      </c>
      <c r="D1176" s="6">
        <v>44810</v>
      </c>
      <c r="E1176" s="6">
        <v>43711</v>
      </c>
      <c r="F1176">
        <v>100.05181776000001</v>
      </c>
      <c r="G1176">
        <v>100.03515034</v>
      </c>
      <c r="H1176">
        <v>100.01849916</v>
      </c>
      <c r="I1176">
        <v>100.0018642</v>
      </c>
      <c r="J1176">
        <v>99.985245430000006</v>
      </c>
      <c r="K1176">
        <v>99.968642819999999</v>
      </c>
      <c r="L1176">
        <v>99.95205636</v>
      </c>
      <c r="M1176">
        <v>99.935486010000005</v>
      </c>
      <c r="N1176">
        <v>99.918931760000007</v>
      </c>
    </row>
    <row r="1177" spans="1:14" x14ac:dyDescent="0.45">
      <c r="A1177" t="s">
        <v>2503</v>
      </c>
      <c r="B1177" s="6">
        <v>43714</v>
      </c>
      <c r="C1177">
        <v>1.77</v>
      </c>
      <c r="D1177" s="6">
        <v>45175</v>
      </c>
      <c r="E1177" s="6">
        <v>43714</v>
      </c>
      <c r="F1177">
        <v>101.93730558</v>
      </c>
      <c r="G1177">
        <v>100.90485144</v>
      </c>
      <c r="H1177">
        <v>99.893219610000003</v>
      </c>
      <c r="I1177">
        <v>98.901785200000006</v>
      </c>
      <c r="J1177">
        <v>97.929948139999993</v>
      </c>
      <c r="K1177">
        <v>96.977131900000003</v>
      </c>
      <c r="L1177">
        <v>96.042782380000006</v>
      </c>
      <c r="M1177">
        <v>95.126366820000001</v>
      </c>
      <c r="N1177">
        <v>94.227372759999994</v>
      </c>
    </row>
    <row r="1178" spans="1:14" x14ac:dyDescent="0.45">
      <c r="A1178" t="s">
        <v>2273</v>
      </c>
      <c r="B1178" s="6">
        <v>43787</v>
      </c>
      <c r="C1178">
        <v>2.48</v>
      </c>
      <c r="D1178" s="6">
        <v>45614</v>
      </c>
      <c r="E1178" s="6">
        <v>43787</v>
      </c>
      <c r="F1178">
        <v>105.78872405</v>
      </c>
      <c r="G1178">
        <v>103.53567606999999</v>
      </c>
      <c r="H1178">
        <v>101.34181015999999</v>
      </c>
      <c r="I1178">
        <v>99.205135510000005</v>
      </c>
      <c r="J1178">
        <v>97.123745830000004</v>
      </c>
      <c r="K1178">
        <v>95.095814849999996</v>
      </c>
      <c r="L1178">
        <v>93.119592209999993</v>
      </c>
      <c r="M1178">
        <v>91.193399600000006</v>
      </c>
      <c r="N1178">
        <v>89.315627059999997</v>
      </c>
    </row>
    <row r="1179" spans="1:14" x14ac:dyDescent="0.45">
      <c r="A1179" t="s">
        <v>2456</v>
      </c>
      <c r="B1179" s="6">
        <v>43864</v>
      </c>
      <c r="C1179">
        <v>1.76</v>
      </c>
      <c r="D1179" s="6">
        <v>45691</v>
      </c>
      <c r="E1179" s="6">
        <v>43864</v>
      </c>
      <c r="F1179">
        <v>104.56063652</v>
      </c>
      <c r="G1179">
        <v>102.11315469</v>
      </c>
      <c r="H1179">
        <v>99.735271240000003</v>
      </c>
      <c r="I1179">
        <v>97.424618839999994</v>
      </c>
      <c r="J1179">
        <v>95.178925039999996</v>
      </c>
      <c r="K1179">
        <v>92.996007789999993</v>
      </c>
      <c r="L1179">
        <v>90.873771309999995</v>
      </c>
      <c r="M1179">
        <v>88.810202129999993</v>
      </c>
      <c r="N1179">
        <v>86.803365339999999</v>
      </c>
    </row>
    <row r="1180" spans="1:14" x14ac:dyDescent="0.45">
      <c r="A1180" t="s">
        <v>3512</v>
      </c>
      <c r="B1180" s="6">
        <v>44455</v>
      </c>
      <c r="C1180">
        <v>0.75</v>
      </c>
      <c r="D1180" s="6">
        <v>45551</v>
      </c>
      <c r="E1180" s="6">
        <v>44455</v>
      </c>
      <c r="F1180">
        <v>101.72842134</v>
      </c>
      <c r="G1180">
        <v>99.691749119999997</v>
      </c>
      <c r="H1180">
        <v>97.705770360000002</v>
      </c>
      <c r="I1180">
        <v>95.768893950000006</v>
      </c>
      <c r="J1180">
        <v>93.879590489999998</v>
      </c>
      <c r="K1180">
        <v>92.036389470000003</v>
      </c>
      <c r="L1180">
        <v>90.237876510000007</v>
      </c>
      <c r="M1180">
        <v>88.482690750000003</v>
      </c>
      <c r="N1180">
        <v>86.769522440000003</v>
      </c>
    </row>
    <row r="1181" spans="1:14" x14ac:dyDescent="0.45">
      <c r="A1181" t="s">
        <v>3513</v>
      </c>
      <c r="B1181" s="6">
        <v>44470</v>
      </c>
      <c r="C1181">
        <v>0.59</v>
      </c>
      <c r="D1181" s="6">
        <v>45201</v>
      </c>
      <c r="E1181" s="6">
        <v>44470</v>
      </c>
      <c r="F1181">
        <v>100.73590645</v>
      </c>
      <c r="G1181">
        <v>99.639229810000003</v>
      </c>
      <c r="H1181">
        <v>98.566225380000006</v>
      </c>
      <c r="I1181">
        <v>97.516134300000004</v>
      </c>
      <c r="J1181">
        <v>96.488229790000005</v>
      </c>
      <c r="K1181">
        <v>95.481815530000006</v>
      </c>
      <c r="L1181">
        <v>94.49622402</v>
      </c>
      <c r="M1181">
        <v>93.530815149999995</v>
      </c>
      <c r="N1181">
        <v>92.584974770000002</v>
      </c>
    </row>
    <row r="1182" spans="1:14" x14ac:dyDescent="0.45">
      <c r="A1182" t="s">
        <v>476</v>
      </c>
      <c r="B1182" s="6">
        <v>42950</v>
      </c>
      <c r="C1182">
        <v>2.5</v>
      </c>
      <c r="D1182" s="6">
        <v>45509</v>
      </c>
      <c r="E1182" s="6">
        <v>42950</v>
      </c>
      <c r="F1182">
        <v>105.04647317</v>
      </c>
      <c r="G1182">
        <v>103.08935377</v>
      </c>
      <c r="H1182">
        <v>101.17855351999999</v>
      </c>
      <c r="I1182">
        <v>99.312695390000002</v>
      </c>
      <c r="J1182">
        <v>97.490452579999996</v>
      </c>
      <c r="K1182">
        <v>95.710546309999998</v>
      </c>
      <c r="L1182">
        <v>93.971743750000002</v>
      </c>
      <c r="M1182">
        <v>92.272856050000001</v>
      </c>
      <c r="N1182">
        <v>90.612736459999994</v>
      </c>
    </row>
    <row r="1183" spans="1:14" x14ac:dyDescent="0.45">
      <c r="A1183" t="s">
        <v>434</v>
      </c>
      <c r="B1183" s="6">
        <v>43118</v>
      </c>
      <c r="C1183">
        <v>3.09</v>
      </c>
      <c r="D1183" s="6">
        <v>46406</v>
      </c>
      <c r="E1183" s="6">
        <v>43118</v>
      </c>
      <c r="F1183">
        <v>114.86315229</v>
      </c>
      <c r="G1183">
        <v>110.24509824</v>
      </c>
      <c r="H1183">
        <v>105.84135537</v>
      </c>
      <c r="I1183">
        <v>101.64086545000001</v>
      </c>
      <c r="J1183">
        <v>97.633197229999993</v>
      </c>
      <c r="K1183">
        <v>93.808507669999997</v>
      </c>
      <c r="L1183">
        <v>90.157505790000002</v>
      </c>
      <c r="M1183">
        <v>86.671418889999998</v>
      </c>
      <c r="N1183">
        <v>83.341961029999993</v>
      </c>
    </row>
    <row r="1184" spans="1:14" x14ac:dyDescent="0.45">
      <c r="A1184" t="s">
        <v>1360</v>
      </c>
      <c r="B1184" s="6">
        <v>43447</v>
      </c>
      <c r="C1184">
        <v>2.97</v>
      </c>
      <c r="D1184" s="6">
        <v>45273</v>
      </c>
      <c r="E1184" s="6">
        <v>43447</v>
      </c>
      <c r="F1184">
        <v>104.04954117</v>
      </c>
      <c r="G1184">
        <v>102.73826791</v>
      </c>
      <c r="H1184">
        <v>101.45534542</v>
      </c>
      <c r="I1184">
        <v>100.19985471</v>
      </c>
      <c r="J1184">
        <v>98.970916669999994</v>
      </c>
      <c r="K1184">
        <v>97.767689930000003</v>
      </c>
      <c r="L1184">
        <v>96.589368809999996</v>
      </c>
      <c r="M1184">
        <v>95.435181400000005</v>
      </c>
      <c r="N1184">
        <v>94.304387829999996</v>
      </c>
    </row>
    <row r="1185" spans="1:14" x14ac:dyDescent="0.45">
      <c r="A1185" t="s">
        <v>1588</v>
      </c>
      <c r="B1185" s="6">
        <v>43665</v>
      </c>
      <c r="C1185">
        <v>2.17</v>
      </c>
      <c r="D1185" s="6">
        <v>45492</v>
      </c>
      <c r="E1185" s="6">
        <v>43665</v>
      </c>
      <c r="F1185">
        <v>104.28732187999999</v>
      </c>
      <c r="G1185">
        <v>102.38348812</v>
      </c>
      <c r="H1185">
        <v>100.52376101999999</v>
      </c>
      <c r="I1185">
        <v>98.706858269999998</v>
      </c>
      <c r="J1185">
        <v>96.931543180000006</v>
      </c>
      <c r="K1185">
        <v>95.196622739999995</v>
      </c>
      <c r="L1185">
        <v>93.500945810000005</v>
      </c>
      <c r="M1185">
        <v>91.843401310000004</v>
      </c>
      <c r="N1185">
        <v>90.222916609999999</v>
      </c>
    </row>
    <row r="1186" spans="1:14" x14ac:dyDescent="0.45">
      <c r="A1186" t="s">
        <v>2109</v>
      </c>
      <c r="B1186" s="6">
        <v>43889</v>
      </c>
      <c r="C1186">
        <v>1.79</v>
      </c>
      <c r="D1186" s="6">
        <v>47542</v>
      </c>
      <c r="E1186" s="6">
        <v>43889</v>
      </c>
      <c r="F1186">
        <v>114.57692321</v>
      </c>
      <c r="G1186">
        <v>106.79171891999999</v>
      </c>
      <c r="H1186">
        <v>99.590363980000006</v>
      </c>
      <c r="I1186">
        <v>92.926055950000006</v>
      </c>
      <c r="J1186">
        <v>86.755970340000005</v>
      </c>
      <c r="K1186">
        <v>81.040903610000001</v>
      </c>
      <c r="L1186">
        <v>75.744949969999993</v>
      </c>
      <c r="M1186">
        <v>70.835208449999996</v>
      </c>
      <c r="N1186">
        <v>66.281517410000006</v>
      </c>
    </row>
    <row r="1187" spans="1:14" x14ac:dyDescent="0.45">
      <c r="A1187" t="s">
        <v>2123</v>
      </c>
      <c r="B1187" s="6">
        <v>43906</v>
      </c>
      <c r="C1187">
        <v>1.1000000000000001</v>
      </c>
      <c r="D1187" s="6">
        <v>44848</v>
      </c>
      <c r="E1187" s="6">
        <v>43906</v>
      </c>
      <c r="F1187">
        <v>100.26813454000001</v>
      </c>
      <c r="G1187">
        <v>100.14589263000001</v>
      </c>
      <c r="H1187">
        <v>100.02396356</v>
      </c>
      <c r="I1187">
        <v>99.902346100000003</v>
      </c>
      <c r="J1187">
        <v>99.781039050000004</v>
      </c>
      <c r="K1187">
        <v>99.66004117</v>
      </c>
      <c r="L1187">
        <v>99.539351249999996</v>
      </c>
      <c r="M1187">
        <v>99.418968100000001</v>
      </c>
      <c r="N1187">
        <v>99.298890510000007</v>
      </c>
    </row>
    <row r="1188" spans="1:14" x14ac:dyDescent="0.45">
      <c r="A1188" t="s">
        <v>2177</v>
      </c>
      <c r="B1188" s="6">
        <v>44055</v>
      </c>
      <c r="C1188">
        <v>0.59</v>
      </c>
      <c r="D1188" s="6">
        <v>45881</v>
      </c>
      <c r="E1188" s="6">
        <v>44055</v>
      </c>
      <c r="F1188">
        <v>102.47435900000001</v>
      </c>
      <c r="G1188">
        <v>99.52811964</v>
      </c>
      <c r="H1188">
        <v>96.680973320000007</v>
      </c>
      <c r="I1188">
        <v>93.929059690000003</v>
      </c>
      <c r="J1188">
        <v>91.268690840000005</v>
      </c>
      <c r="K1188">
        <v>88.696342569999999</v>
      </c>
      <c r="L1188">
        <v>86.208646119999997</v>
      </c>
      <c r="M1188">
        <v>83.802380389999996</v>
      </c>
      <c r="N1188">
        <v>81.474464620000006</v>
      </c>
    </row>
    <row r="1189" spans="1:14" x14ac:dyDescent="0.45">
      <c r="A1189" t="s">
        <v>3514</v>
      </c>
      <c r="B1189" s="6">
        <v>44552</v>
      </c>
      <c r="C1189">
        <v>1.1299999999999999</v>
      </c>
      <c r="D1189" s="6">
        <v>45397</v>
      </c>
      <c r="E1189" s="6">
        <v>44552</v>
      </c>
      <c r="F1189">
        <v>101.9373971</v>
      </c>
      <c r="G1189">
        <v>100.31337099</v>
      </c>
      <c r="H1189">
        <v>98.722912129999997</v>
      </c>
      <c r="I1189">
        <v>97.165046380000007</v>
      </c>
      <c r="J1189">
        <v>95.638837199999998</v>
      </c>
      <c r="K1189">
        <v>94.143383830000005</v>
      </c>
      <c r="L1189">
        <v>92.677819529999994</v>
      </c>
      <c r="M1189">
        <v>91.241310010000007</v>
      </c>
      <c r="N1189">
        <v>89.833051859999998</v>
      </c>
    </row>
    <row r="1190" spans="1:14" x14ac:dyDescent="0.45">
      <c r="A1190" t="s">
        <v>305</v>
      </c>
      <c r="B1190" s="6">
        <v>42782</v>
      </c>
      <c r="C1190">
        <v>3.17</v>
      </c>
      <c r="D1190" s="6">
        <v>46434</v>
      </c>
      <c r="E1190" s="6">
        <v>42782</v>
      </c>
      <c r="F1190">
        <v>115.4701661</v>
      </c>
      <c r="G1190">
        <v>110.75728241</v>
      </c>
      <c r="H1190">
        <v>106.26665043</v>
      </c>
      <c r="I1190">
        <v>101.98661017000001</v>
      </c>
      <c r="J1190">
        <v>97.906174460000003</v>
      </c>
      <c r="K1190">
        <v>94.014986559999997</v>
      </c>
      <c r="L1190">
        <v>90.303280610000002</v>
      </c>
      <c r="M1190">
        <v>86.761844879999998</v>
      </c>
      <c r="N1190">
        <v>83.3819874</v>
      </c>
    </row>
    <row r="1191" spans="1:14" x14ac:dyDescent="0.45">
      <c r="A1191" t="s">
        <v>360</v>
      </c>
      <c r="B1191" s="6">
        <v>43125</v>
      </c>
      <c r="C1191">
        <v>2.69</v>
      </c>
      <c r="D1191" s="6">
        <v>44951</v>
      </c>
      <c r="E1191" s="6">
        <v>43125</v>
      </c>
      <c r="F1191">
        <v>101.29233058</v>
      </c>
      <c r="G1191">
        <v>100.88199035</v>
      </c>
      <c r="H1191">
        <v>100.47497482999999</v>
      </c>
      <c r="I1191">
        <v>100.0712437</v>
      </c>
      <c r="J1191">
        <v>99.670757289999997</v>
      </c>
      <c r="K1191">
        <v>99.273476579999993</v>
      </c>
      <c r="L1191">
        <v>98.879363150000003</v>
      </c>
      <c r="M1191">
        <v>98.488379210000005</v>
      </c>
      <c r="N1191">
        <v>98.100487569999999</v>
      </c>
    </row>
    <row r="1192" spans="1:14" x14ac:dyDescent="0.45">
      <c r="A1192" t="s">
        <v>964</v>
      </c>
      <c r="B1192" s="6">
        <v>43249</v>
      </c>
      <c r="C1192">
        <v>3.42</v>
      </c>
      <c r="D1192" s="6">
        <v>46903</v>
      </c>
      <c r="E1192" s="6">
        <v>43249</v>
      </c>
      <c r="F1192">
        <v>121.2998968</v>
      </c>
      <c r="G1192">
        <v>115.09396327</v>
      </c>
      <c r="H1192">
        <v>109.25086567</v>
      </c>
      <c r="I1192">
        <v>103.74735187</v>
      </c>
      <c r="J1192">
        <v>98.5617886</v>
      </c>
      <c r="K1192">
        <v>93.674039440000001</v>
      </c>
      <c r="L1192">
        <v>89.065352829999995</v>
      </c>
      <c r="M1192">
        <v>84.718258989999995</v>
      </c>
      <c r="N1192">
        <v>80.616475280000003</v>
      </c>
    </row>
    <row r="1193" spans="1:14" x14ac:dyDescent="0.45">
      <c r="A1193" t="s">
        <v>1152</v>
      </c>
      <c r="B1193" s="6">
        <v>43347</v>
      </c>
      <c r="C1193">
        <v>2.89</v>
      </c>
      <c r="D1193" s="6">
        <v>45174</v>
      </c>
      <c r="E1193" s="6">
        <v>43347</v>
      </c>
      <c r="F1193">
        <v>103.20018516</v>
      </c>
      <c r="G1193">
        <v>102.16183443</v>
      </c>
      <c r="H1193">
        <v>101.14435215</v>
      </c>
      <c r="I1193">
        <v>100.14711369</v>
      </c>
      <c r="J1193">
        <v>99.169519170000001</v>
      </c>
      <c r="K1193">
        <v>98.210992189999999</v>
      </c>
      <c r="L1193">
        <v>97.270978720000002</v>
      </c>
      <c r="M1193">
        <v>96.348946010000006</v>
      </c>
      <c r="N1193">
        <v>95.444381590000006</v>
      </c>
    </row>
    <row r="1194" spans="1:14" x14ac:dyDescent="0.45">
      <c r="A1194" t="s">
        <v>1552</v>
      </c>
      <c r="B1194" s="6">
        <v>43654</v>
      </c>
      <c r="C1194">
        <v>2.2000000000000002</v>
      </c>
      <c r="D1194" s="6">
        <v>45481</v>
      </c>
      <c r="E1194" s="6">
        <v>43654</v>
      </c>
      <c r="F1194">
        <v>104.28980528</v>
      </c>
      <c r="G1194">
        <v>102.41516384000001</v>
      </c>
      <c r="H1194">
        <v>100.58333386</v>
      </c>
      <c r="I1194">
        <v>98.793088699999998</v>
      </c>
      <c r="J1194">
        <v>97.043244670000007</v>
      </c>
      <c r="K1194">
        <v>95.332659219999996</v>
      </c>
      <c r="L1194">
        <v>93.660229279999996</v>
      </c>
      <c r="M1194">
        <v>92.024889590000001</v>
      </c>
      <c r="N1194">
        <v>90.42561121</v>
      </c>
    </row>
    <row r="1195" spans="1:14" x14ac:dyDescent="0.45">
      <c r="A1195" t="s">
        <v>2038</v>
      </c>
      <c r="B1195" s="6">
        <v>43692</v>
      </c>
      <c r="C1195">
        <v>1.81</v>
      </c>
      <c r="D1195" s="6">
        <v>45113</v>
      </c>
      <c r="E1195" s="6">
        <v>43692</v>
      </c>
      <c r="F1195">
        <v>101.72212994</v>
      </c>
      <c r="G1195">
        <v>100.86131764</v>
      </c>
      <c r="H1195">
        <v>100.01502205</v>
      </c>
      <c r="I1195">
        <v>99.182878329999994</v>
      </c>
      <c r="J1195">
        <v>98.364533800000004</v>
      </c>
      <c r="K1195">
        <v>97.559647400000003</v>
      </c>
      <c r="L1195">
        <v>96.767889240000002</v>
      </c>
      <c r="M1195">
        <v>95.988940119999995</v>
      </c>
      <c r="N1195">
        <v>95.222491140000002</v>
      </c>
    </row>
    <row r="1196" spans="1:14" x14ac:dyDescent="0.45">
      <c r="A1196" t="s">
        <v>2530</v>
      </c>
      <c r="B1196" s="6">
        <v>43860</v>
      </c>
      <c r="C1196">
        <v>1.54</v>
      </c>
      <c r="D1196" s="6">
        <v>44956</v>
      </c>
      <c r="E1196" s="6">
        <v>43860</v>
      </c>
      <c r="F1196">
        <v>100.8790293</v>
      </c>
      <c r="G1196">
        <v>100.45541566</v>
      </c>
      <c r="H1196">
        <v>100.03534856</v>
      </c>
      <c r="I1196">
        <v>99.618783649999997</v>
      </c>
      <c r="J1196">
        <v>99.205677320000007</v>
      </c>
      <c r="K1196">
        <v>98.795986679999999</v>
      </c>
      <c r="L1196">
        <v>98.389669549999994</v>
      </c>
      <c r="M1196">
        <v>97.986684449999998</v>
      </c>
      <c r="N1196">
        <v>97.586990549999996</v>
      </c>
    </row>
    <row r="1197" spans="1:14" x14ac:dyDescent="0.45">
      <c r="A1197" t="s">
        <v>2566</v>
      </c>
      <c r="B1197" s="6">
        <v>43987</v>
      </c>
      <c r="C1197">
        <v>0.52</v>
      </c>
      <c r="D1197" s="6">
        <v>45082</v>
      </c>
      <c r="E1197" s="6">
        <v>43987</v>
      </c>
      <c r="F1197">
        <v>100.65980442</v>
      </c>
      <c r="G1197">
        <v>99.888137749999999</v>
      </c>
      <c r="H1197">
        <v>99.128231740000004</v>
      </c>
      <c r="I1197">
        <v>98.379819299999994</v>
      </c>
      <c r="J1197">
        <v>97.642641389999994</v>
      </c>
      <c r="K1197">
        <v>96.916446699999995</v>
      </c>
      <c r="L1197">
        <v>96.200991349999995</v>
      </c>
      <c r="M1197">
        <v>95.496038639999995</v>
      </c>
      <c r="N1197">
        <v>94.801358789999995</v>
      </c>
    </row>
    <row r="1198" spans="1:14" x14ac:dyDescent="0.45">
      <c r="A1198" t="s">
        <v>2945</v>
      </c>
      <c r="B1198" s="6">
        <v>44230</v>
      </c>
      <c r="C1198">
        <v>1.1499999999999999</v>
      </c>
      <c r="D1198" s="6">
        <v>45691</v>
      </c>
      <c r="E1198" s="6">
        <v>44230</v>
      </c>
      <c r="F1198">
        <v>103.05578688</v>
      </c>
      <c r="G1198">
        <v>100.62706247</v>
      </c>
      <c r="H1198">
        <v>98.267524629999997</v>
      </c>
      <c r="I1198">
        <v>95.974818589999998</v>
      </c>
      <c r="J1198">
        <v>93.746683910000002</v>
      </c>
      <c r="K1198">
        <v>91.580950119999997</v>
      </c>
      <c r="L1198">
        <v>89.475532569999999</v>
      </c>
      <c r="M1198">
        <v>87.428428499999995</v>
      </c>
      <c r="N1198">
        <v>85.437713290000005</v>
      </c>
    </row>
    <row r="1199" spans="1:14" x14ac:dyDescent="0.45">
      <c r="A1199" t="s">
        <v>84</v>
      </c>
      <c r="B1199" s="6">
        <v>41893</v>
      </c>
      <c r="C1199">
        <v>3.18</v>
      </c>
      <c r="D1199" s="6">
        <v>45551</v>
      </c>
      <c r="E1199" s="6">
        <v>41893</v>
      </c>
      <c r="F1199">
        <v>106.77620767000001</v>
      </c>
      <c r="G1199">
        <v>104.68604259</v>
      </c>
      <c r="H1199">
        <v>102.6476359</v>
      </c>
      <c r="I1199">
        <v>100.6593658</v>
      </c>
      <c r="J1199">
        <v>98.719673400000005</v>
      </c>
      <c r="K1199">
        <v>96.827059800000001</v>
      </c>
      <c r="L1199">
        <v>94.980083280000002</v>
      </c>
      <c r="M1199">
        <v>93.177356669999995</v>
      </c>
      <c r="N1199">
        <v>91.417544840000005</v>
      </c>
    </row>
    <row r="1200" spans="1:14" x14ac:dyDescent="0.45">
      <c r="A1200" t="s">
        <v>293</v>
      </c>
      <c r="B1200" s="6">
        <v>42888</v>
      </c>
      <c r="C1200">
        <v>2.25</v>
      </c>
      <c r="D1200" s="6">
        <v>45446</v>
      </c>
      <c r="E1200" s="6">
        <v>42888</v>
      </c>
      <c r="F1200">
        <v>104.34793949</v>
      </c>
      <c r="G1200">
        <v>102.56565082</v>
      </c>
      <c r="H1200">
        <v>100.82235837</v>
      </c>
      <c r="I1200">
        <v>99.116865439999998</v>
      </c>
      <c r="J1200">
        <v>97.448024529999998</v>
      </c>
      <c r="K1200">
        <v>95.814734759999993</v>
      </c>
      <c r="L1200">
        <v>94.215939419999998</v>
      </c>
      <c r="M1200">
        <v>92.650623780000004</v>
      </c>
      <c r="N1200">
        <v>91.117812889999996</v>
      </c>
    </row>
    <row r="1201" spans="1:14" x14ac:dyDescent="0.45">
      <c r="A1201" t="s">
        <v>1013</v>
      </c>
      <c r="B1201" s="6">
        <v>43311</v>
      </c>
      <c r="C1201">
        <v>3.5</v>
      </c>
      <c r="D1201" s="6">
        <v>46962</v>
      </c>
      <c r="E1201" s="6">
        <v>43311</v>
      </c>
      <c r="F1201">
        <v>122.31420951</v>
      </c>
      <c r="G1201">
        <v>115.90893729</v>
      </c>
      <c r="H1201">
        <v>109.88726996</v>
      </c>
      <c r="I1201">
        <v>104.22416219999999</v>
      </c>
      <c r="J1201">
        <v>98.896329530000003</v>
      </c>
      <c r="K1201">
        <v>93.882115839999997</v>
      </c>
      <c r="L1201">
        <v>89.161371590000002</v>
      </c>
      <c r="M1201">
        <v>84.715341620000004</v>
      </c>
      <c r="N1201">
        <v>80.526561970000003</v>
      </c>
    </row>
    <row r="1202" spans="1:14" x14ac:dyDescent="0.45">
      <c r="A1202" t="s">
        <v>1246</v>
      </c>
      <c r="B1202" s="6">
        <v>43487</v>
      </c>
      <c r="C1202">
        <v>2.98</v>
      </c>
      <c r="D1202" s="6">
        <v>44946</v>
      </c>
      <c r="E1202" s="6">
        <v>43487</v>
      </c>
      <c r="F1202">
        <v>101.37152632</v>
      </c>
      <c r="G1202">
        <v>100.97487793000001</v>
      </c>
      <c r="H1202">
        <v>100.58134016</v>
      </c>
      <c r="I1202">
        <v>100.19087642</v>
      </c>
      <c r="J1202">
        <v>99.803450699999999</v>
      </c>
      <c r="K1202">
        <v>99.419027560000004</v>
      </c>
      <c r="L1202">
        <v>99.037572100000006</v>
      </c>
      <c r="M1202">
        <v>98.659049949999996</v>
      </c>
      <c r="N1202">
        <v>98.283427290000006</v>
      </c>
    </row>
    <row r="1203" spans="1:14" x14ac:dyDescent="0.45">
      <c r="A1203" t="s">
        <v>1177</v>
      </c>
      <c r="B1203" s="6">
        <v>43550</v>
      </c>
      <c r="C1203">
        <v>2.56</v>
      </c>
      <c r="D1203" s="6">
        <v>44830</v>
      </c>
      <c r="E1203" s="6">
        <v>43550</v>
      </c>
      <c r="F1203">
        <v>100.28023055</v>
      </c>
      <c r="G1203">
        <v>100.20793801000001</v>
      </c>
      <c r="H1203">
        <v>100.13575578</v>
      </c>
      <c r="I1203">
        <v>100.06368365</v>
      </c>
      <c r="J1203">
        <v>99.991721350000006</v>
      </c>
      <c r="K1203">
        <v>99.91986867</v>
      </c>
      <c r="L1203">
        <v>99.848125359999997</v>
      </c>
      <c r="M1203">
        <v>99.77649117</v>
      </c>
      <c r="N1203">
        <v>99.704965889999997</v>
      </c>
    </row>
    <row r="1204" spans="1:14" x14ac:dyDescent="0.45">
      <c r="A1204" t="s">
        <v>1223</v>
      </c>
      <c r="B1204" s="6">
        <v>43608</v>
      </c>
      <c r="C1204">
        <v>2.5099999999999998</v>
      </c>
      <c r="D1204" s="6">
        <v>45366</v>
      </c>
      <c r="E1204" s="6">
        <v>43608</v>
      </c>
      <c r="F1204">
        <v>103.97409191</v>
      </c>
      <c r="G1204">
        <v>102.41754706</v>
      </c>
      <c r="H1204">
        <v>100.89211615000001</v>
      </c>
      <c r="I1204">
        <v>99.396938329999998</v>
      </c>
      <c r="J1204">
        <v>97.931184079999994</v>
      </c>
      <c r="K1204">
        <v>96.494053820000005</v>
      </c>
      <c r="L1204">
        <v>95.084776520000005</v>
      </c>
      <c r="M1204">
        <v>93.702608440000006</v>
      </c>
      <c r="N1204">
        <v>92.346831910000006</v>
      </c>
    </row>
    <row r="1205" spans="1:14" x14ac:dyDescent="0.45">
      <c r="A1205" t="s">
        <v>1981</v>
      </c>
      <c r="B1205" s="6">
        <v>43738</v>
      </c>
      <c r="C1205">
        <v>1.9</v>
      </c>
      <c r="D1205" s="6">
        <v>45198</v>
      </c>
      <c r="E1205" s="6">
        <v>43738</v>
      </c>
      <c r="F1205">
        <v>102.17010608</v>
      </c>
      <c r="G1205">
        <v>101.07319646000001</v>
      </c>
      <c r="H1205">
        <v>99.999732309999999</v>
      </c>
      <c r="I1205">
        <v>98.948968559999997</v>
      </c>
      <c r="J1205">
        <v>97.920191360000004</v>
      </c>
      <c r="K1205">
        <v>96.912716529999997</v>
      </c>
      <c r="L1205">
        <v>95.925887990000007</v>
      </c>
      <c r="M1205">
        <v>94.959076350000004</v>
      </c>
      <c r="N1205">
        <v>94.011677579999997</v>
      </c>
    </row>
    <row r="1206" spans="1:14" x14ac:dyDescent="0.45">
      <c r="A1206" t="s">
        <v>2303</v>
      </c>
      <c r="B1206" s="6">
        <v>43885</v>
      </c>
      <c r="C1206">
        <v>1.59</v>
      </c>
      <c r="D1206" s="6">
        <v>45706</v>
      </c>
      <c r="E1206" s="6">
        <v>43885</v>
      </c>
      <c r="F1206">
        <v>104.22398145</v>
      </c>
      <c r="G1206">
        <v>101.73627734</v>
      </c>
      <c r="H1206">
        <v>99.32057202</v>
      </c>
      <c r="I1206">
        <v>96.974371820000002</v>
      </c>
      <c r="J1206">
        <v>94.695284990000005</v>
      </c>
      <c r="K1206">
        <v>92.481016830000002</v>
      </c>
      <c r="L1206">
        <v>90.329365120000006</v>
      </c>
      <c r="M1206">
        <v>88.238215819999994</v>
      </c>
      <c r="N1206">
        <v>86.205538919999995</v>
      </c>
    </row>
    <row r="1207" spans="1:14" x14ac:dyDescent="0.45">
      <c r="A1207" t="s">
        <v>2387</v>
      </c>
      <c r="B1207" s="6">
        <v>44046</v>
      </c>
      <c r="C1207">
        <v>0.72</v>
      </c>
      <c r="D1207" s="6">
        <v>45873</v>
      </c>
      <c r="E1207" s="6">
        <v>44046</v>
      </c>
      <c r="F1207">
        <v>102.45343475999999</v>
      </c>
      <c r="G1207">
        <v>99.53783842</v>
      </c>
      <c r="H1207">
        <v>96.719435799999999</v>
      </c>
      <c r="I1207">
        <v>93.994474530000005</v>
      </c>
      <c r="J1207">
        <v>91.359368200000006</v>
      </c>
      <c r="K1207">
        <v>88.810688029999994</v>
      </c>
      <c r="L1207">
        <v>86.345155039999995</v>
      </c>
      <c r="M1207">
        <v>83.959632650000003</v>
      </c>
      <c r="N1207">
        <v>81.651119620000003</v>
      </c>
    </row>
    <row r="1208" spans="1:14" x14ac:dyDescent="0.45">
      <c r="A1208" t="s">
        <v>2293</v>
      </c>
      <c r="B1208" s="6">
        <v>44098</v>
      </c>
      <c r="C1208">
        <v>2.5</v>
      </c>
      <c r="D1208" s="6">
        <v>44830</v>
      </c>
      <c r="E1208" s="6">
        <v>44098</v>
      </c>
      <c r="F1208">
        <v>100.27589231</v>
      </c>
      <c r="G1208">
        <v>100.20360349000001</v>
      </c>
      <c r="H1208">
        <v>100.13142498000001</v>
      </c>
      <c r="I1208">
        <v>100.05935656</v>
      </c>
      <c r="J1208">
        <v>99.987397979999997</v>
      </c>
      <c r="K1208">
        <v>99.915548999999999</v>
      </c>
      <c r="L1208">
        <v>99.843809379999996</v>
      </c>
      <c r="M1208">
        <v>99.772178890000006</v>
      </c>
      <c r="N1208">
        <v>99.700657300000003</v>
      </c>
    </row>
    <row r="1209" spans="1:14" x14ac:dyDescent="0.45">
      <c r="A1209" t="s">
        <v>3054</v>
      </c>
      <c r="B1209" s="6">
        <v>44343</v>
      </c>
      <c r="C1209">
        <v>0.32</v>
      </c>
      <c r="D1209" s="6">
        <v>45076</v>
      </c>
      <c r="E1209" s="6">
        <v>44343</v>
      </c>
      <c r="F1209">
        <v>100.50019030999999</v>
      </c>
      <c r="G1209">
        <v>99.745731059999997</v>
      </c>
      <c r="H1209">
        <v>99.002521630000004</v>
      </c>
      <c r="I1209">
        <v>98.270312230000002</v>
      </c>
      <c r="J1209">
        <v>97.548860390000002</v>
      </c>
      <c r="K1209">
        <v>96.837930720000003</v>
      </c>
      <c r="L1209">
        <v>96.137294659999995</v>
      </c>
      <c r="M1209">
        <v>95.446730200000005</v>
      </c>
      <c r="N1209">
        <v>94.766021690000002</v>
      </c>
    </row>
    <row r="1210" spans="1:14" x14ac:dyDescent="0.45">
      <c r="A1210" t="s">
        <v>3515</v>
      </c>
      <c r="B1210" s="6">
        <v>44680</v>
      </c>
      <c r="C1210">
        <v>3.63</v>
      </c>
      <c r="D1210" s="6">
        <v>48333</v>
      </c>
      <c r="E1210" s="6">
        <v>44680</v>
      </c>
      <c r="F1210">
        <v>136.22858102000001</v>
      </c>
      <c r="G1210">
        <v>125.28288268999999</v>
      </c>
      <c r="H1210">
        <v>115.34030085000001</v>
      </c>
      <c r="I1210">
        <v>106.30257321000001</v>
      </c>
      <c r="J1210">
        <v>98.081579579999996</v>
      </c>
      <c r="K1210">
        <v>90.598245129999995</v>
      </c>
      <c r="L1210">
        <v>83.781567609999996</v>
      </c>
      <c r="M1210">
        <v>77.567753760000002</v>
      </c>
      <c r="N1210">
        <v>71.899452260000004</v>
      </c>
    </row>
    <row r="1211" spans="1:14" x14ac:dyDescent="0.45">
      <c r="A1211" t="s">
        <v>423</v>
      </c>
      <c r="B1211" s="6">
        <v>43075</v>
      </c>
      <c r="C1211">
        <v>2.4500000000000002</v>
      </c>
      <c r="D1211" s="6">
        <v>44901</v>
      </c>
      <c r="E1211" s="6">
        <v>43075</v>
      </c>
      <c r="F1211">
        <v>100.85596078</v>
      </c>
      <c r="G1211">
        <v>100.58553001</v>
      </c>
      <c r="H1211">
        <v>100.31655361</v>
      </c>
      <c r="I1211">
        <v>100.04901983000001</v>
      </c>
      <c r="J1211">
        <v>99.782917080000004</v>
      </c>
      <c r="K1211">
        <v>99.518233839999994</v>
      </c>
      <c r="L1211">
        <v>99.254958740000006</v>
      </c>
      <c r="M1211">
        <v>98.993080550000002</v>
      </c>
      <c r="N1211">
        <v>98.732588129999996</v>
      </c>
    </row>
    <row r="1212" spans="1:14" x14ac:dyDescent="0.45">
      <c r="A1212" t="s">
        <v>1197</v>
      </c>
      <c r="B1212" s="6">
        <v>43357</v>
      </c>
      <c r="C1212">
        <v>3.37</v>
      </c>
      <c r="D1212" s="6">
        <v>45912</v>
      </c>
      <c r="E1212" s="6">
        <v>43357</v>
      </c>
      <c r="F1212">
        <v>110.72952257999999</v>
      </c>
      <c r="G1212">
        <v>107.58211871</v>
      </c>
      <c r="H1212">
        <v>104.54183612</v>
      </c>
      <c r="I1212">
        <v>101.60442063000001</v>
      </c>
      <c r="J1212">
        <v>98.765812879999999</v>
      </c>
      <c r="K1212">
        <v>96.022138170000005</v>
      </c>
      <c r="L1212">
        <v>93.369696849999997</v>
      </c>
      <c r="M1212">
        <v>90.804955300000003</v>
      </c>
      <c r="N1212">
        <v>88.32453744</v>
      </c>
    </row>
    <row r="1213" spans="1:14" x14ac:dyDescent="0.45">
      <c r="A1213" t="s">
        <v>2494</v>
      </c>
      <c r="B1213" s="6">
        <v>43682</v>
      </c>
      <c r="C1213">
        <v>1.88</v>
      </c>
      <c r="D1213" s="6">
        <v>45142</v>
      </c>
      <c r="E1213" s="6">
        <v>43682</v>
      </c>
      <c r="F1213">
        <v>101.91471893000001</v>
      </c>
      <c r="G1213">
        <v>100.97302222</v>
      </c>
      <c r="H1213">
        <v>100.04866034</v>
      </c>
      <c r="I1213">
        <v>99.141158110000006</v>
      </c>
      <c r="J1213">
        <v>98.250057630000001</v>
      </c>
      <c r="K1213">
        <v>97.374917400000001</v>
      </c>
      <c r="L1213">
        <v>96.515311679999996</v>
      </c>
      <c r="M1213">
        <v>95.67082972</v>
      </c>
      <c r="N1213">
        <v>94.841075149999995</v>
      </c>
    </row>
    <row r="1214" spans="1:14" x14ac:dyDescent="0.45">
      <c r="A1214" t="s">
        <v>2995</v>
      </c>
      <c r="B1214" s="6">
        <v>44300</v>
      </c>
      <c r="C1214">
        <v>0.7</v>
      </c>
      <c r="D1214" s="6">
        <v>45428</v>
      </c>
      <c r="E1214" s="6">
        <v>44300</v>
      </c>
      <c r="F1214">
        <v>101.31508899000001</v>
      </c>
      <c r="G1214">
        <v>99.61262352</v>
      </c>
      <c r="H1214">
        <v>97.946647440000007</v>
      </c>
      <c r="I1214">
        <v>96.316053139999994</v>
      </c>
      <c r="J1214">
        <v>94.719778199999993</v>
      </c>
      <c r="K1214">
        <v>93.156802990000003</v>
      </c>
      <c r="L1214">
        <v>91.626148540000003</v>
      </c>
      <c r="M1214">
        <v>90.126874419999993</v>
      </c>
      <c r="N1214">
        <v>88.658076840000007</v>
      </c>
    </row>
    <row r="1215" spans="1:14" x14ac:dyDescent="0.45">
      <c r="A1215" t="s">
        <v>3516</v>
      </c>
      <c r="B1215" s="6">
        <v>44788</v>
      </c>
      <c r="C1215">
        <v>3.54</v>
      </c>
      <c r="D1215" s="6">
        <v>45337</v>
      </c>
      <c r="E1215" s="6">
        <v>44788</v>
      </c>
      <c r="F1215">
        <v>105.27884005</v>
      </c>
      <c r="G1215">
        <v>103.79287938</v>
      </c>
      <c r="H1215">
        <v>102.33546436</v>
      </c>
      <c r="I1215">
        <v>100.90584259000001</v>
      </c>
      <c r="J1215">
        <v>99.503287610000001</v>
      </c>
      <c r="K1215">
        <v>98.127097800000001</v>
      </c>
      <c r="L1215">
        <v>96.776595279999995</v>
      </c>
      <c r="M1215">
        <v>95.451124949999993</v>
      </c>
      <c r="N1215">
        <v>94.150053510000006</v>
      </c>
    </row>
    <row r="1216" spans="1:14" x14ac:dyDescent="0.45">
      <c r="A1216" t="s">
        <v>279</v>
      </c>
      <c r="B1216" s="6">
        <v>42549</v>
      </c>
      <c r="C1216">
        <v>2.0099999999999998</v>
      </c>
      <c r="D1216" s="6">
        <v>46202</v>
      </c>
      <c r="E1216" s="6">
        <v>42549</v>
      </c>
      <c r="F1216">
        <v>109.10777117000001</v>
      </c>
      <c r="G1216">
        <v>105.16232913</v>
      </c>
      <c r="H1216">
        <v>101.38104465000001</v>
      </c>
      <c r="I1216">
        <v>97.756257980000001</v>
      </c>
      <c r="J1216">
        <v>94.280705929999996</v>
      </c>
      <c r="K1216">
        <v>90.947499329999999</v>
      </c>
      <c r="L1216">
        <v>87.750101779999994</v>
      </c>
      <c r="M1216">
        <v>84.682309799999999</v>
      </c>
      <c r="N1216">
        <v>81.738234169999998</v>
      </c>
    </row>
    <row r="1217" spans="1:14" x14ac:dyDescent="0.45">
      <c r="A1217" t="s">
        <v>333</v>
      </c>
      <c r="B1217" s="6">
        <v>42811</v>
      </c>
      <c r="C1217">
        <v>2.4700000000000002</v>
      </c>
      <c r="D1217" s="6">
        <v>45002</v>
      </c>
      <c r="E1217" s="6">
        <v>42811</v>
      </c>
      <c r="F1217">
        <v>101.59246127</v>
      </c>
      <c r="G1217">
        <v>101.03901836</v>
      </c>
      <c r="H1217">
        <v>100.49160713000001</v>
      </c>
      <c r="I1217">
        <v>99.950129160000003</v>
      </c>
      <c r="J1217">
        <v>99.414488199999994</v>
      </c>
      <c r="K1217">
        <v>98.88459005</v>
      </c>
      <c r="L1217">
        <v>98.360342540000005</v>
      </c>
      <c r="M1217">
        <v>97.841655459999998</v>
      </c>
      <c r="N1217">
        <v>97.328440529999995</v>
      </c>
    </row>
    <row r="1218" spans="1:14" x14ac:dyDescent="0.45">
      <c r="A1218" t="s">
        <v>269</v>
      </c>
      <c r="B1218" s="6">
        <v>42908</v>
      </c>
      <c r="C1218">
        <v>3.36</v>
      </c>
      <c r="D1218" s="6">
        <v>49482</v>
      </c>
      <c r="E1218" s="6">
        <v>42908</v>
      </c>
      <c r="F1218">
        <v>140.91767619000001</v>
      </c>
      <c r="G1218">
        <v>126.39843270999999</v>
      </c>
      <c r="H1218">
        <v>113.58393593</v>
      </c>
      <c r="I1218">
        <v>102.26209720999999</v>
      </c>
      <c r="J1218">
        <v>92.248343219999995</v>
      </c>
      <c r="K1218">
        <v>83.381916380000007</v>
      </c>
      <c r="L1218">
        <v>75.522689209999996</v>
      </c>
      <c r="M1218">
        <v>68.548418920000003</v>
      </c>
      <c r="N1218">
        <v>62.35237952</v>
      </c>
    </row>
    <row r="1219" spans="1:14" x14ac:dyDescent="0.45">
      <c r="A1219" t="s">
        <v>1414</v>
      </c>
      <c r="B1219" s="6">
        <v>43599</v>
      </c>
      <c r="C1219">
        <v>2.34</v>
      </c>
      <c r="D1219" s="6">
        <v>45426</v>
      </c>
      <c r="E1219" s="6">
        <v>43599</v>
      </c>
      <c r="F1219">
        <v>104.35624023</v>
      </c>
      <c r="G1219">
        <v>102.62825734</v>
      </c>
      <c r="H1219">
        <v>100.93719962</v>
      </c>
      <c r="I1219">
        <v>99.281948920000005</v>
      </c>
      <c r="J1219">
        <v>97.661432610000006</v>
      </c>
      <c r="K1219">
        <v>96.074621179999994</v>
      </c>
      <c r="L1219">
        <v>94.520526059999995</v>
      </c>
      <c r="M1219">
        <v>92.99819755</v>
      </c>
      <c r="N1219">
        <v>91.506722830000001</v>
      </c>
    </row>
    <row r="1220" spans="1:14" x14ac:dyDescent="0.45">
      <c r="A1220" t="s">
        <v>2246</v>
      </c>
      <c r="B1220" s="6">
        <v>43734</v>
      </c>
      <c r="C1220">
        <v>1.7</v>
      </c>
      <c r="D1220" s="6">
        <v>44830</v>
      </c>
      <c r="E1220" s="6">
        <v>43734</v>
      </c>
      <c r="F1220">
        <v>100.22613169</v>
      </c>
      <c r="G1220">
        <v>100.15380647000001</v>
      </c>
      <c r="H1220">
        <v>100.08159247</v>
      </c>
      <c r="I1220">
        <v>100.00948946</v>
      </c>
      <c r="J1220">
        <v>99.93749717</v>
      </c>
      <c r="K1220">
        <v>99.865615360000007</v>
      </c>
      <c r="L1220">
        <v>99.793843769999995</v>
      </c>
      <c r="M1220">
        <v>99.722182169999996</v>
      </c>
      <c r="N1220">
        <v>99.650630289999995</v>
      </c>
    </row>
    <row r="1221" spans="1:14" x14ac:dyDescent="0.45">
      <c r="A1221" t="s">
        <v>3517</v>
      </c>
      <c r="B1221" s="6">
        <v>44552</v>
      </c>
      <c r="C1221">
        <v>1.06</v>
      </c>
      <c r="D1221" s="6">
        <v>45307</v>
      </c>
      <c r="E1221" s="6">
        <v>44552</v>
      </c>
      <c r="F1221">
        <v>101.50055266</v>
      </c>
      <c r="G1221">
        <v>100.12635757</v>
      </c>
      <c r="H1221">
        <v>98.77721502</v>
      </c>
      <c r="I1221">
        <v>97.452499869999997</v>
      </c>
      <c r="J1221">
        <v>96.151607299999995</v>
      </c>
      <c r="K1221">
        <v>94.873951899999994</v>
      </c>
      <c r="L1221">
        <v>93.618966999999998</v>
      </c>
      <c r="M1221">
        <v>92.386103849999998</v>
      </c>
      <c r="N1221">
        <v>91.174830970000002</v>
      </c>
    </row>
    <row r="1222" spans="1:14" x14ac:dyDescent="0.45">
      <c r="A1222" t="s">
        <v>67</v>
      </c>
      <c r="B1222" s="6">
        <v>40399</v>
      </c>
      <c r="C1222">
        <v>4.2300000000000004</v>
      </c>
      <c r="D1222" s="6">
        <v>45884</v>
      </c>
      <c r="E1222" s="6">
        <v>40399</v>
      </c>
      <c r="F1222">
        <v>113.02773103</v>
      </c>
      <c r="G1222">
        <v>109.92391703</v>
      </c>
      <c r="H1222">
        <v>106.92319422</v>
      </c>
      <c r="I1222">
        <v>104.02156578</v>
      </c>
      <c r="J1222">
        <v>101.21521314</v>
      </c>
      <c r="K1222">
        <v>98.500486929999994</v>
      </c>
      <c r="L1222">
        <v>95.873898479999994</v>
      </c>
      <c r="M1222">
        <v>93.332111749999996</v>
      </c>
      <c r="N1222">
        <v>90.87193576</v>
      </c>
    </row>
    <row r="1223" spans="1:14" x14ac:dyDescent="0.45">
      <c r="A1223" t="s">
        <v>137</v>
      </c>
      <c r="B1223" s="6">
        <v>42156</v>
      </c>
      <c r="C1223">
        <v>2.95</v>
      </c>
      <c r="D1223" s="6">
        <v>45307</v>
      </c>
      <c r="E1223" s="6">
        <v>42156</v>
      </c>
      <c r="F1223">
        <v>104.25693604</v>
      </c>
      <c r="G1223">
        <v>102.85981626</v>
      </c>
      <c r="H1223">
        <v>101.48818708</v>
      </c>
      <c r="I1223">
        <v>100.14141049</v>
      </c>
      <c r="J1223">
        <v>98.818869320000005</v>
      </c>
      <c r="K1223">
        <v>97.51996638</v>
      </c>
      <c r="L1223">
        <v>96.244123639999998</v>
      </c>
      <c r="M1223">
        <v>94.990781479999995</v>
      </c>
      <c r="N1223">
        <v>93.759397969999995</v>
      </c>
    </row>
    <row r="1224" spans="1:14" x14ac:dyDescent="0.45">
      <c r="A1224" t="s">
        <v>194</v>
      </c>
      <c r="B1224" s="6">
        <v>42545</v>
      </c>
      <c r="C1224">
        <v>1.83</v>
      </c>
      <c r="D1224" s="6">
        <v>45103</v>
      </c>
      <c r="E1224" s="6">
        <v>42545</v>
      </c>
      <c r="F1224">
        <v>101.69403982</v>
      </c>
      <c r="G1224">
        <v>100.86095167000001</v>
      </c>
      <c r="H1224">
        <v>100.04146273000001</v>
      </c>
      <c r="I1224">
        <v>99.23524218</v>
      </c>
      <c r="J1224">
        <v>98.441969880000002</v>
      </c>
      <c r="K1224">
        <v>97.661335890000004</v>
      </c>
      <c r="L1224">
        <v>96.893040110000001</v>
      </c>
      <c r="M1224">
        <v>96.136791840000001</v>
      </c>
      <c r="N1224">
        <v>95.392309479999994</v>
      </c>
    </row>
    <row r="1225" spans="1:14" x14ac:dyDescent="0.45">
      <c r="A1225" t="s">
        <v>270</v>
      </c>
      <c r="B1225" s="6">
        <v>42755</v>
      </c>
      <c r="C1225">
        <v>3.67</v>
      </c>
      <c r="D1225" s="6">
        <v>49331</v>
      </c>
      <c r="E1225" s="6">
        <v>42755</v>
      </c>
      <c r="F1225">
        <v>143.99951784999999</v>
      </c>
      <c r="G1225">
        <v>129.72898595999999</v>
      </c>
      <c r="H1225">
        <v>117.0794326</v>
      </c>
      <c r="I1225">
        <v>105.85524579</v>
      </c>
      <c r="J1225">
        <v>95.885470909999995</v>
      </c>
      <c r="K1225">
        <v>87.020585560000001</v>
      </c>
      <c r="L1225">
        <v>79.129710549999999</v>
      </c>
      <c r="M1225">
        <v>72.098196290000004</v>
      </c>
      <c r="N1225">
        <v>65.825532409999994</v>
      </c>
    </row>
    <row r="1226" spans="1:14" x14ac:dyDescent="0.45">
      <c r="A1226" t="s">
        <v>1051</v>
      </c>
      <c r="B1226" s="6">
        <v>43249</v>
      </c>
      <c r="C1226">
        <v>3.11</v>
      </c>
      <c r="D1226" s="6">
        <v>45441</v>
      </c>
      <c r="E1226" s="6">
        <v>43249</v>
      </c>
      <c r="F1226">
        <v>105.61905553</v>
      </c>
      <c r="G1226">
        <v>103.84279041000001</v>
      </c>
      <c r="H1226">
        <v>102.10505268</v>
      </c>
      <c r="I1226">
        <v>100.4046542</v>
      </c>
      <c r="J1226">
        <v>98.740456260000002</v>
      </c>
      <c r="K1226">
        <v>97.111366930000003</v>
      </c>
      <c r="L1226">
        <v>95.516338610000005</v>
      </c>
      <c r="M1226">
        <v>93.954365710000005</v>
      </c>
      <c r="N1226">
        <v>92.424482549999993</v>
      </c>
    </row>
    <row r="1227" spans="1:14" x14ac:dyDescent="0.45">
      <c r="A1227" t="s">
        <v>1353</v>
      </c>
      <c r="B1227" s="6">
        <v>43378</v>
      </c>
      <c r="C1227">
        <v>3.31</v>
      </c>
      <c r="D1227" s="6">
        <v>45204</v>
      </c>
      <c r="E1227" s="6">
        <v>43378</v>
      </c>
      <c r="F1227">
        <v>103.76454287999999</v>
      </c>
      <c r="G1227">
        <v>102.64170784</v>
      </c>
      <c r="H1227">
        <v>101.54317444</v>
      </c>
      <c r="I1227">
        <v>100.46815952</v>
      </c>
      <c r="J1227">
        <v>99.415913279999998</v>
      </c>
      <c r="K1227">
        <v>98.385717499999998</v>
      </c>
      <c r="L1227">
        <v>97.376883899999996</v>
      </c>
      <c r="M1227">
        <v>96.388752609999997</v>
      </c>
      <c r="N1227">
        <v>95.420690669999999</v>
      </c>
    </row>
    <row r="1228" spans="1:14" x14ac:dyDescent="0.45">
      <c r="A1228" t="s">
        <v>2252</v>
      </c>
      <c r="B1228" s="6">
        <v>43741</v>
      </c>
      <c r="C1228">
        <v>1.72</v>
      </c>
      <c r="D1228" s="6">
        <v>44837</v>
      </c>
      <c r="E1228" s="6">
        <v>43741</v>
      </c>
      <c r="F1228">
        <v>100.27230781</v>
      </c>
      <c r="G1228">
        <v>100.18060431000001</v>
      </c>
      <c r="H1228">
        <v>100.0890725</v>
      </c>
      <c r="I1228">
        <v>99.997711910000007</v>
      </c>
      <c r="J1228">
        <v>99.906522050000007</v>
      </c>
      <c r="K1228">
        <v>99.815502449999997</v>
      </c>
      <c r="L1228">
        <v>99.724652620000001</v>
      </c>
      <c r="M1228">
        <v>99.63397209</v>
      </c>
      <c r="N1228">
        <v>99.543460390000007</v>
      </c>
    </row>
    <row r="1229" spans="1:14" x14ac:dyDescent="0.45">
      <c r="A1229" t="s">
        <v>1986</v>
      </c>
      <c r="B1229" s="6">
        <v>43770</v>
      </c>
      <c r="C1229">
        <v>1.85</v>
      </c>
      <c r="D1229" s="6">
        <v>44866</v>
      </c>
      <c r="E1229" s="6">
        <v>43770</v>
      </c>
      <c r="F1229">
        <v>100.48419187</v>
      </c>
      <c r="G1229">
        <v>100.31170375000001</v>
      </c>
      <c r="H1229">
        <v>100.13980506</v>
      </c>
      <c r="I1229">
        <v>99.968492789999999</v>
      </c>
      <c r="J1229">
        <v>99.797764000000001</v>
      </c>
      <c r="K1229">
        <v>99.627615739999996</v>
      </c>
      <c r="L1229">
        <v>99.458045069999997</v>
      </c>
      <c r="M1229">
        <v>99.289049109999993</v>
      </c>
      <c r="N1229">
        <v>99.120624960000001</v>
      </c>
    </row>
    <row r="1230" spans="1:14" x14ac:dyDescent="0.45">
      <c r="A1230" t="s">
        <v>1991</v>
      </c>
      <c r="B1230" s="6">
        <v>43805</v>
      </c>
      <c r="C1230">
        <v>2.44</v>
      </c>
      <c r="D1230" s="6">
        <v>47823</v>
      </c>
      <c r="E1230" s="6">
        <v>43805</v>
      </c>
      <c r="F1230">
        <v>121.38357625</v>
      </c>
      <c r="G1230">
        <v>112.55792064000001</v>
      </c>
      <c r="H1230">
        <v>104.44771600999999</v>
      </c>
      <c r="I1230">
        <v>96.991009149999996</v>
      </c>
      <c r="J1230">
        <v>90.131523720000004</v>
      </c>
      <c r="K1230">
        <v>83.818112099999993</v>
      </c>
      <c r="L1230">
        <v>78.004262740000001</v>
      </c>
      <c r="M1230">
        <v>72.647657379999998</v>
      </c>
      <c r="N1230">
        <v>67.709772610000002</v>
      </c>
    </row>
    <row r="1231" spans="1:14" x14ac:dyDescent="0.45">
      <c r="A1231" t="s">
        <v>2529</v>
      </c>
      <c r="B1231" s="6">
        <v>43857</v>
      </c>
      <c r="C1231">
        <v>1.8</v>
      </c>
      <c r="D1231" s="6">
        <v>45684</v>
      </c>
      <c r="E1231" s="6">
        <v>43857</v>
      </c>
      <c r="F1231">
        <v>104.62071928</v>
      </c>
      <c r="G1231">
        <v>102.19209161000001</v>
      </c>
      <c r="H1231">
        <v>99.831999060000001</v>
      </c>
      <c r="I1231">
        <v>97.538128659999998</v>
      </c>
      <c r="J1231">
        <v>95.308259300000003</v>
      </c>
      <c r="K1231">
        <v>93.140257509999998</v>
      </c>
      <c r="L1231">
        <v>91.032073499999996</v>
      </c>
      <c r="M1231">
        <v>88.981737280000004</v>
      </c>
      <c r="N1231">
        <v>86.987355109999996</v>
      </c>
    </row>
    <row r="1232" spans="1:14" x14ac:dyDescent="0.45">
      <c r="A1232" t="s">
        <v>149</v>
      </c>
      <c r="B1232" s="6">
        <v>42388</v>
      </c>
      <c r="C1232">
        <v>3.25</v>
      </c>
      <c r="D1232" s="6">
        <v>47501</v>
      </c>
      <c r="E1232" s="6">
        <v>42388</v>
      </c>
      <c r="F1232">
        <v>125.37596428000001</v>
      </c>
      <c r="G1232">
        <v>117.31578761999999</v>
      </c>
      <c r="H1232">
        <v>109.84271677</v>
      </c>
      <c r="I1232">
        <v>102.91072402</v>
      </c>
      <c r="J1232">
        <v>96.477617870000003</v>
      </c>
      <c r="K1232">
        <v>90.504705139999999</v>
      </c>
      <c r="L1232">
        <v>84.956484360000005</v>
      </c>
      <c r="M1232">
        <v>79.800367469999998</v>
      </c>
      <c r="N1232">
        <v>75.006427079999995</v>
      </c>
    </row>
    <row r="1233" spans="1:14" x14ac:dyDescent="0.45">
      <c r="A1233" t="s">
        <v>1127</v>
      </c>
      <c r="B1233" s="6">
        <v>43341</v>
      </c>
      <c r="C1233">
        <v>3.23</v>
      </c>
      <c r="D1233" s="6">
        <v>46629</v>
      </c>
      <c r="E1233" s="6">
        <v>43341</v>
      </c>
      <c r="F1233">
        <v>118.47444007</v>
      </c>
      <c r="G1233">
        <v>113.10870522</v>
      </c>
      <c r="H1233">
        <v>108.02219128999999</v>
      </c>
      <c r="I1233">
        <v>103.19886737</v>
      </c>
      <c r="J1233">
        <v>98.623706679999998</v>
      </c>
      <c r="K1233">
        <v>94.282618400000004</v>
      </c>
      <c r="L1233">
        <v>90.162384450000005</v>
      </c>
      <c r="M1233">
        <v>86.250600910000003</v>
      </c>
      <c r="N1233">
        <v>82.535623709999996</v>
      </c>
    </row>
    <row r="1234" spans="1:14" x14ac:dyDescent="0.45">
      <c r="A1234" t="s">
        <v>1393</v>
      </c>
      <c r="B1234" s="6">
        <v>43445</v>
      </c>
      <c r="C1234">
        <v>2.95</v>
      </c>
      <c r="D1234" s="6">
        <v>45271</v>
      </c>
      <c r="E1234" s="6">
        <v>43445</v>
      </c>
      <c r="F1234">
        <v>104.00640811</v>
      </c>
      <c r="G1234">
        <v>102.70000124000001</v>
      </c>
      <c r="H1234">
        <v>101.42242843</v>
      </c>
      <c r="I1234">
        <v>100.17273433</v>
      </c>
      <c r="J1234">
        <v>98.95000589</v>
      </c>
      <c r="K1234">
        <v>97.753370020000006</v>
      </c>
      <c r="L1234">
        <v>96.581991369999997</v>
      </c>
      <c r="M1234">
        <v>95.435070330000002</v>
      </c>
      <c r="N1234">
        <v>94.311841099999995</v>
      </c>
    </row>
    <row r="1235" spans="1:14" x14ac:dyDescent="0.45">
      <c r="A1235" t="s">
        <v>1995</v>
      </c>
      <c r="B1235" s="6">
        <v>43836</v>
      </c>
      <c r="C1235">
        <v>1.87</v>
      </c>
      <c r="D1235" s="6">
        <v>45337</v>
      </c>
      <c r="E1235" s="6">
        <v>43836</v>
      </c>
      <c r="F1235">
        <v>102.80337253</v>
      </c>
      <c r="G1235">
        <v>101.33656114</v>
      </c>
      <c r="H1235">
        <v>99.897960740000002</v>
      </c>
      <c r="I1235">
        <v>98.486828220000007</v>
      </c>
      <c r="J1235">
        <v>97.102446029999996</v>
      </c>
      <c r="K1235">
        <v>95.744121089999993</v>
      </c>
      <c r="L1235">
        <v>94.411183789999995</v>
      </c>
      <c r="M1235">
        <v>93.102986970000003</v>
      </c>
      <c r="N1235">
        <v>91.818904970000006</v>
      </c>
    </row>
    <row r="1236" spans="1:14" x14ac:dyDescent="0.45">
      <c r="A1236" t="s">
        <v>2116</v>
      </c>
      <c r="B1236" s="6">
        <v>43895</v>
      </c>
      <c r="C1236">
        <v>1.1399999999999999</v>
      </c>
      <c r="D1236" s="6">
        <v>45721</v>
      </c>
      <c r="E1236" s="6">
        <v>43895</v>
      </c>
      <c r="F1236">
        <v>103.15460107</v>
      </c>
      <c r="G1236">
        <v>100.63769419</v>
      </c>
      <c r="H1236">
        <v>98.194822709999997</v>
      </c>
      <c r="I1236">
        <v>95.823379489999994</v>
      </c>
      <c r="J1236">
        <v>93.520865929999999</v>
      </c>
      <c r="K1236">
        <v>91.284886709999995</v>
      </c>
      <c r="L1236">
        <v>89.113144840000004</v>
      </c>
      <c r="M1236">
        <v>87.003436890000003</v>
      </c>
      <c r="N1236">
        <v>84.953648599999994</v>
      </c>
    </row>
    <row r="1237" spans="1:14" x14ac:dyDescent="0.45">
      <c r="A1237" t="s">
        <v>2373</v>
      </c>
      <c r="B1237" s="6">
        <v>44061</v>
      </c>
      <c r="C1237">
        <v>1.31</v>
      </c>
      <c r="D1237" s="6">
        <v>47350</v>
      </c>
      <c r="E1237" s="6">
        <v>44061</v>
      </c>
      <c r="F1237">
        <v>110.26899285</v>
      </c>
      <c r="G1237">
        <v>103.1635582</v>
      </c>
      <c r="H1237">
        <v>96.559916689999994</v>
      </c>
      <c r="I1237">
        <v>90.420140700000005</v>
      </c>
      <c r="J1237">
        <v>84.709350299999997</v>
      </c>
      <c r="K1237">
        <v>79.395453860000003</v>
      </c>
      <c r="L1237">
        <v>74.448912109999995</v>
      </c>
      <c r="M1237">
        <v>69.842523139999997</v>
      </c>
      <c r="N1237">
        <v>65.551226569999997</v>
      </c>
    </row>
    <row r="1238" spans="1:14" x14ac:dyDescent="0.45">
      <c r="A1238" t="s">
        <v>59</v>
      </c>
      <c r="B1238" s="6">
        <v>39791</v>
      </c>
      <c r="C1238">
        <v>4.87</v>
      </c>
      <c r="D1238" s="6">
        <v>45275</v>
      </c>
      <c r="E1238" s="6">
        <v>39791</v>
      </c>
      <c r="F1238">
        <v>106.4106393</v>
      </c>
      <c r="G1238">
        <v>105.08076853</v>
      </c>
      <c r="H1238">
        <v>103.77895573000001</v>
      </c>
      <c r="I1238">
        <v>102.50431433999999</v>
      </c>
      <c r="J1238">
        <v>101.25599535000001</v>
      </c>
      <c r="K1238">
        <v>100.03318535</v>
      </c>
      <c r="L1238">
        <v>98.835104639999997</v>
      </c>
      <c r="M1238">
        <v>97.66100548</v>
      </c>
      <c r="N1238">
        <v>96.510170450000004</v>
      </c>
    </row>
    <row r="1239" spans="1:14" x14ac:dyDescent="0.45">
      <c r="A1239" t="s">
        <v>1195</v>
      </c>
      <c r="B1239" s="6">
        <v>43619</v>
      </c>
      <c r="C1239">
        <v>2.0299999999999998</v>
      </c>
      <c r="D1239" s="6">
        <v>45079</v>
      </c>
      <c r="E1239" s="6">
        <v>43619</v>
      </c>
      <c r="F1239">
        <v>101.81190015</v>
      </c>
      <c r="G1239">
        <v>101.04362820999999</v>
      </c>
      <c r="H1239">
        <v>100.28691397999999</v>
      </c>
      <c r="I1239">
        <v>99.541498239999996</v>
      </c>
      <c r="J1239">
        <v>98.807129439999997</v>
      </c>
      <c r="K1239">
        <v>98.083563479999995</v>
      </c>
      <c r="L1239">
        <v>97.370563379999993</v>
      </c>
      <c r="M1239">
        <v>96.667899059999996</v>
      </c>
      <c r="N1239">
        <v>95.975347069999998</v>
      </c>
    </row>
    <row r="1240" spans="1:14" x14ac:dyDescent="0.45">
      <c r="A1240" t="s">
        <v>2223</v>
      </c>
      <c r="B1240" s="6">
        <v>43691</v>
      </c>
      <c r="C1240">
        <v>1.84</v>
      </c>
      <c r="D1240" s="6">
        <v>45518</v>
      </c>
      <c r="E1240" s="6">
        <v>43691</v>
      </c>
      <c r="F1240">
        <v>103.80296217</v>
      </c>
      <c r="G1240">
        <v>101.83418423000001</v>
      </c>
      <c r="H1240">
        <v>99.912604979999998</v>
      </c>
      <c r="I1240">
        <v>98.036803669999998</v>
      </c>
      <c r="J1240">
        <v>96.205412080000002</v>
      </c>
      <c r="K1240">
        <v>94.417112169999996</v>
      </c>
      <c r="L1240">
        <v>92.670633870000003</v>
      </c>
      <c r="M1240">
        <v>90.964753009999995</v>
      </c>
      <c r="N1240">
        <v>89.298289330000003</v>
      </c>
    </row>
    <row r="1241" spans="1:14" x14ac:dyDescent="0.45">
      <c r="A1241" t="s">
        <v>2242</v>
      </c>
      <c r="B1241" s="6">
        <v>43703</v>
      </c>
      <c r="C1241">
        <v>1.53</v>
      </c>
      <c r="D1241" s="6">
        <v>45530</v>
      </c>
      <c r="E1241" s="6">
        <v>43703</v>
      </c>
      <c r="F1241">
        <v>103.508106</v>
      </c>
      <c r="G1241">
        <v>101.50521893</v>
      </c>
      <c r="H1241">
        <v>99.55119139</v>
      </c>
      <c r="I1241">
        <v>97.644526569999996</v>
      </c>
      <c r="J1241">
        <v>95.783784049999994</v>
      </c>
      <c r="K1241">
        <v>93.967577329999997</v>
      </c>
      <c r="L1241">
        <v>92.194571310000001</v>
      </c>
      <c r="M1241">
        <v>90.463480079999997</v>
      </c>
      <c r="N1241">
        <v>88.773064660000003</v>
      </c>
    </row>
    <row r="1242" spans="1:14" x14ac:dyDescent="0.45">
      <c r="A1242" t="s">
        <v>2139</v>
      </c>
      <c r="B1242" s="6">
        <v>43861</v>
      </c>
      <c r="C1242">
        <v>1.68</v>
      </c>
      <c r="D1242" s="6">
        <v>44957</v>
      </c>
      <c r="E1242" s="6">
        <v>43861</v>
      </c>
      <c r="F1242">
        <v>100.9047964</v>
      </c>
      <c r="G1242">
        <v>100.478791</v>
      </c>
      <c r="H1242">
        <v>100.05636740999999</v>
      </c>
      <c r="I1242">
        <v>99.637480679999996</v>
      </c>
      <c r="J1242">
        <v>99.222086660000002</v>
      </c>
      <c r="K1242">
        <v>98.810141900000005</v>
      </c>
      <c r="L1242">
        <v>98.401603660000006</v>
      </c>
      <c r="M1242">
        <v>97.996429930000005</v>
      </c>
      <c r="N1242">
        <v>97.594579359999997</v>
      </c>
    </row>
    <row r="1243" spans="1:14" x14ac:dyDescent="0.45">
      <c r="A1243" t="s">
        <v>2114</v>
      </c>
      <c r="B1243" s="6">
        <v>43893</v>
      </c>
      <c r="C1243">
        <v>1.71</v>
      </c>
      <c r="D1243" s="6">
        <v>47543</v>
      </c>
      <c r="E1243" s="6">
        <v>43893</v>
      </c>
      <c r="F1243">
        <v>113.96893623</v>
      </c>
      <c r="G1243">
        <v>106.20350082</v>
      </c>
      <c r="H1243">
        <v>99.021099680000006</v>
      </c>
      <c r="I1243">
        <v>92.374961859999999</v>
      </c>
      <c r="J1243">
        <v>86.222293949999994</v>
      </c>
      <c r="K1243">
        <v>80.523922870000007</v>
      </c>
      <c r="L1243">
        <v>75.243972589999998</v>
      </c>
      <c r="M1243">
        <v>70.349571130000001</v>
      </c>
      <c r="N1243">
        <v>65.810584980000002</v>
      </c>
    </row>
    <row r="1244" spans="1:14" x14ac:dyDescent="0.45">
      <c r="A1244" t="s">
        <v>2320</v>
      </c>
      <c r="B1244" s="6">
        <v>43899</v>
      </c>
      <c r="C1244">
        <v>0.97</v>
      </c>
      <c r="D1244" s="6">
        <v>45726</v>
      </c>
      <c r="E1244" s="6">
        <v>43899</v>
      </c>
      <c r="F1244">
        <v>102.73558232000001</v>
      </c>
      <c r="G1244">
        <v>100.21078961000001</v>
      </c>
      <c r="H1244">
        <v>97.760574779999999</v>
      </c>
      <c r="I1244">
        <v>95.382299399999994</v>
      </c>
      <c r="J1244">
        <v>93.073435520000004</v>
      </c>
      <c r="K1244">
        <v>90.831560289999999</v>
      </c>
      <c r="L1244">
        <v>88.654350800000003</v>
      </c>
      <c r="M1244">
        <v>86.539579340000003</v>
      </c>
      <c r="N1244">
        <v>84.48510881</v>
      </c>
    </row>
    <row r="1245" spans="1:14" x14ac:dyDescent="0.45">
      <c r="A1245" t="s">
        <v>2415</v>
      </c>
      <c r="B1245" s="6">
        <v>44032</v>
      </c>
      <c r="C1245">
        <v>0.77</v>
      </c>
      <c r="D1245" s="6">
        <v>45853</v>
      </c>
      <c r="E1245" s="6">
        <v>44032</v>
      </c>
      <c r="F1245">
        <v>102.55062658999999</v>
      </c>
      <c r="G1245">
        <v>99.686390430000003</v>
      </c>
      <c r="H1245">
        <v>96.915983949999998</v>
      </c>
      <c r="I1245">
        <v>94.235848129999994</v>
      </c>
      <c r="J1245">
        <v>91.642578389999997</v>
      </c>
      <c r="K1245">
        <v>89.132917000000006</v>
      </c>
      <c r="L1245">
        <v>86.703745979999994</v>
      </c>
      <c r="M1245">
        <v>84.352080240000006</v>
      </c>
      <c r="N1245">
        <v>82.075061230000003</v>
      </c>
    </row>
    <row r="1246" spans="1:14" x14ac:dyDescent="0.45">
      <c r="A1246" t="s">
        <v>2830</v>
      </c>
      <c r="B1246" s="6">
        <v>44137</v>
      </c>
      <c r="C1246">
        <v>2.56</v>
      </c>
      <c r="D1246" s="6">
        <v>51438</v>
      </c>
      <c r="E1246" s="6">
        <v>44137</v>
      </c>
      <c r="F1246">
        <v>134.40207945</v>
      </c>
      <c r="G1246">
        <v>115.28206749</v>
      </c>
      <c r="H1246">
        <v>99.236216799999994</v>
      </c>
      <c r="I1246">
        <v>85.746426979999995</v>
      </c>
      <c r="J1246">
        <v>74.38470882</v>
      </c>
      <c r="K1246">
        <v>64.797099549999999</v>
      </c>
      <c r="L1246">
        <v>56.69051692</v>
      </c>
      <c r="M1246">
        <v>49.822003359999997</v>
      </c>
      <c r="N1246">
        <v>43.989916030000003</v>
      </c>
    </row>
    <row r="1247" spans="1:14" x14ac:dyDescent="0.45">
      <c r="A1247" t="s">
        <v>80</v>
      </c>
      <c r="B1247" s="6">
        <v>41159</v>
      </c>
      <c r="C1247">
        <v>2.0499999999999998</v>
      </c>
      <c r="D1247" s="6">
        <v>44819</v>
      </c>
      <c r="E1247" s="6">
        <v>41159</v>
      </c>
      <c r="F1247">
        <v>100.14504884999999</v>
      </c>
      <c r="G1247">
        <v>100.10332205</v>
      </c>
      <c r="H1247">
        <v>100.0616467</v>
      </c>
      <c r="I1247">
        <v>100.0200227</v>
      </c>
      <c r="J1247">
        <v>99.978449949999998</v>
      </c>
      <c r="K1247">
        <v>99.936928370000004</v>
      </c>
      <c r="L1247">
        <v>99.895457840000006</v>
      </c>
      <c r="M1247">
        <v>99.854038270000004</v>
      </c>
      <c r="N1247">
        <v>99.812669560000003</v>
      </c>
    </row>
    <row r="1248" spans="1:14" x14ac:dyDescent="0.45">
      <c r="A1248" t="s">
        <v>62</v>
      </c>
      <c r="B1248" s="6">
        <v>41388</v>
      </c>
      <c r="C1248">
        <v>3.07</v>
      </c>
      <c r="D1248" s="6">
        <v>47597</v>
      </c>
      <c r="E1248" s="6">
        <v>41388</v>
      </c>
      <c r="F1248">
        <v>126.05261713</v>
      </c>
      <c r="G1248">
        <v>117.63300812999999</v>
      </c>
      <c r="H1248">
        <v>109.84810346</v>
      </c>
      <c r="I1248">
        <v>102.6464634</v>
      </c>
      <c r="J1248">
        <v>95.981081880000005</v>
      </c>
      <c r="K1248">
        <v>89.80898191</v>
      </c>
      <c r="L1248">
        <v>84.090850149999994</v>
      </c>
      <c r="M1248">
        <v>78.790706310000004</v>
      </c>
      <c r="N1248">
        <v>73.875604120000006</v>
      </c>
    </row>
    <row r="1249" spans="1:14" x14ac:dyDescent="0.45">
      <c r="A1249" t="s">
        <v>259</v>
      </c>
      <c r="B1249" s="6">
        <v>42514</v>
      </c>
      <c r="C1249">
        <v>3.06</v>
      </c>
      <c r="D1249" s="6">
        <v>47995</v>
      </c>
      <c r="E1249" s="6">
        <v>42514</v>
      </c>
      <c r="F1249">
        <v>128.02494895000001</v>
      </c>
      <c r="G1249">
        <v>118.43153775</v>
      </c>
      <c r="H1249">
        <v>109.64899146</v>
      </c>
      <c r="I1249">
        <v>101.60400798000001</v>
      </c>
      <c r="J1249">
        <v>94.230291429999994</v>
      </c>
      <c r="K1249">
        <v>87.467847359999993</v>
      </c>
      <c r="L1249">
        <v>81.262352449999995</v>
      </c>
      <c r="M1249">
        <v>75.564590370000005</v>
      </c>
      <c r="N1249">
        <v>70.329946509999999</v>
      </c>
    </row>
    <row r="1250" spans="1:14" x14ac:dyDescent="0.45">
      <c r="A1250" t="s">
        <v>179</v>
      </c>
      <c r="B1250" s="6">
        <v>42531</v>
      </c>
      <c r="C1250">
        <v>1.89</v>
      </c>
      <c r="D1250" s="6">
        <v>45089</v>
      </c>
      <c r="E1250" s="6">
        <v>42531</v>
      </c>
      <c r="F1250">
        <v>101.68431031</v>
      </c>
      <c r="G1250">
        <v>100.88983686</v>
      </c>
      <c r="H1250">
        <v>100.10774388</v>
      </c>
      <c r="I1250">
        <v>99.337743549999999</v>
      </c>
      <c r="J1250">
        <v>98.579556949999997</v>
      </c>
      <c r="K1250">
        <v>97.832913660000003</v>
      </c>
      <c r="L1250">
        <v>97.097551480000007</v>
      </c>
      <c r="M1250">
        <v>96.37321609</v>
      </c>
      <c r="N1250">
        <v>95.659660759999994</v>
      </c>
    </row>
    <row r="1251" spans="1:14" x14ac:dyDescent="0.45">
      <c r="A1251" t="s">
        <v>2274</v>
      </c>
      <c r="B1251" s="6">
        <v>43784</v>
      </c>
      <c r="C1251">
        <v>2.34</v>
      </c>
      <c r="D1251" s="6">
        <v>47389</v>
      </c>
      <c r="E1251" s="6">
        <v>43784</v>
      </c>
      <c r="F1251">
        <v>117.83730805</v>
      </c>
      <c r="G1251">
        <v>110.36148546</v>
      </c>
      <c r="H1251">
        <v>103.41520436</v>
      </c>
      <c r="I1251">
        <v>96.958132160000005</v>
      </c>
      <c r="J1251">
        <v>90.953209770000001</v>
      </c>
      <c r="K1251">
        <v>85.366369770000006</v>
      </c>
      <c r="L1251">
        <v>80.166280209999996</v>
      </c>
      <c r="M1251">
        <v>75.324111560000006</v>
      </c>
      <c r="N1251">
        <v>70.813324780000002</v>
      </c>
    </row>
    <row r="1252" spans="1:14" x14ac:dyDescent="0.45">
      <c r="A1252" t="s">
        <v>3518</v>
      </c>
      <c r="B1252" s="6">
        <v>44440</v>
      </c>
      <c r="C1252">
        <v>0.51</v>
      </c>
      <c r="D1252" s="6">
        <v>45170</v>
      </c>
      <c r="E1252" s="6">
        <v>44440</v>
      </c>
      <c r="F1252">
        <v>100.63459075</v>
      </c>
      <c r="G1252">
        <v>99.622998350000003</v>
      </c>
      <c r="H1252">
        <v>98.631572980000001</v>
      </c>
      <c r="I1252">
        <v>97.659717200000003</v>
      </c>
      <c r="J1252">
        <v>96.706856939999994</v>
      </c>
      <c r="K1252">
        <v>95.772440380000006</v>
      </c>
      <c r="L1252">
        <v>94.855936869999994</v>
      </c>
      <c r="M1252">
        <v>93.956835920000003</v>
      </c>
      <c r="N1252">
        <v>93.074646259999994</v>
      </c>
    </row>
    <row r="1253" spans="1:14" x14ac:dyDescent="0.45">
      <c r="A1253" t="s">
        <v>217</v>
      </c>
      <c r="B1253" s="6">
        <v>42790</v>
      </c>
      <c r="C1253">
        <v>3.08</v>
      </c>
      <c r="D1253" s="6">
        <v>46442</v>
      </c>
      <c r="E1253" s="6">
        <v>42790</v>
      </c>
      <c r="F1253">
        <v>115.14765539</v>
      </c>
      <c r="G1253">
        <v>110.41733441</v>
      </c>
      <c r="H1253">
        <v>105.91130787</v>
      </c>
      <c r="I1253">
        <v>101.61774602</v>
      </c>
      <c r="J1253">
        <v>97.525505469999999</v>
      </c>
      <c r="K1253">
        <v>93.624085669999999</v>
      </c>
      <c r="L1253">
        <v>89.903588400000004</v>
      </c>
      <c r="M1253">
        <v>86.354680060000007</v>
      </c>
      <c r="N1253">
        <v>82.968556469999996</v>
      </c>
    </row>
    <row r="1254" spans="1:14" x14ac:dyDescent="0.45">
      <c r="A1254" t="s">
        <v>316</v>
      </c>
      <c r="B1254" s="6">
        <v>43034</v>
      </c>
      <c r="C1254">
        <v>2.6</v>
      </c>
      <c r="D1254" s="6">
        <v>45590</v>
      </c>
      <c r="E1254" s="6">
        <v>43034</v>
      </c>
      <c r="F1254">
        <v>105.87324122</v>
      </c>
      <c r="G1254">
        <v>103.68578653</v>
      </c>
      <c r="H1254">
        <v>101.55446363</v>
      </c>
      <c r="I1254">
        <v>99.47743475</v>
      </c>
      <c r="J1254">
        <v>97.452937520000006</v>
      </c>
      <c r="K1254">
        <v>95.479281169999993</v>
      </c>
      <c r="L1254">
        <v>93.554842980000004</v>
      </c>
      <c r="M1254">
        <v>91.678064930000005</v>
      </c>
      <c r="N1254">
        <v>89.847450550000005</v>
      </c>
    </row>
    <row r="1255" spans="1:14" x14ac:dyDescent="0.45">
      <c r="A1255" t="s">
        <v>1352</v>
      </c>
      <c r="B1255" s="6">
        <v>43374</v>
      </c>
      <c r="C1255">
        <v>3.03</v>
      </c>
      <c r="D1255" s="6">
        <v>44837</v>
      </c>
      <c r="E1255" s="6">
        <v>43374</v>
      </c>
      <c r="F1255">
        <v>100.40369738</v>
      </c>
      <c r="G1255">
        <v>100.31176311</v>
      </c>
      <c r="H1255">
        <v>100.22000216000001</v>
      </c>
      <c r="I1255">
        <v>100.12841404</v>
      </c>
      <c r="J1255">
        <v>100.03699825</v>
      </c>
      <c r="K1255">
        <v>99.945754289999996</v>
      </c>
      <c r="L1255">
        <v>99.854681659999997</v>
      </c>
      <c r="M1255">
        <v>99.763779869999993</v>
      </c>
      <c r="N1255">
        <v>99.673048429999994</v>
      </c>
    </row>
    <row r="1256" spans="1:14" x14ac:dyDescent="0.45">
      <c r="A1256" t="s">
        <v>1387</v>
      </c>
      <c r="B1256" s="6">
        <v>43411</v>
      </c>
      <c r="C1256">
        <v>3.42</v>
      </c>
      <c r="D1256" s="6">
        <v>45237</v>
      </c>
      <c r="E1256" s="6">
        <v>43411</v>
      </c>
      <c r="F1256">
        <v>104.16736655</v>
      </c>
      <c r="G1256">
        <v>102.95083153</v>
      </c>
      <c r="H1256">
        <v>101.762728</v>
      </c>
      <c r="I1256">
        <v>100.60206702000001</v>
      </c>
      <c r="J1256">
        <v>99.467905079999994</v>
      </c>
      <c r="K1256">
        <v>98.359341490000006</v>
      </c>
      <c r="L1256">
        <v>97.275515999999996</v>
      </c>
      <c r="M1256">
        <v>96.215606550000004</v>
      </c>
      <c r="N1256">
        <v>95.178827150000004</v>
      </c>
    </row>
    <row r="1257" spans="1:14" x14ac:dyDescent="0.45">
      <c r="A1257" t="s">
        <v>1311</v>
      </c>
      <c r="B1257" s="6">
        <v>43592</v>
      </c>
      <c r="C1257">
        <v>2.59</v>
      </c>
      <c r="D1257" s="6">
        <v>45419</v>
      </c>
      <c r="E1257" s="6">
        <v>43592</v>
      </c>
      <c r="F1257">
        <v>104.50608505</v>
      </c>
      <c r="G1257">
        <v>102.79966377</v>
      </c>
      <c r="H1257">
        <v>101.12933984999999</v>
      </c>
      <c r="I1257">
        <v>99.49403246</v>
      </c>
      <c r="J1257">
        <v>97.892704159999994</v>
      </c>
      <c r="K1257">
        <v>96.32435864</v>
      </c>
      <c r="L1257">
        <v>94.788038700000001</v>
      </c>
      <c r="M1257">
        <v>93.28282428</v>
      </c>
      <c r="N1257">
        <v>91.807830620000004</v>
      </c>
    </row>
    <row r="1258" spans="1:14" x14ac:dyDescent="0.45">
      <c r="A1258" t="s">
        <v>1964</v>
      </c>
      <c r="B1258" s="6">
        <v>43689</v>
      </c>
      <c r="C1258">
        <v>1.86</v>
      </c>
      <c r="D1258" s="6">
        <v>45516</v>
      </c>
      <c r="E1258" s="6">
        <v>43689</v>
      </c>
      <c r="F1258">
        <v>103.83136808</v>
      </c>
      <c r="G1258">
        <v>101.86766437999999</v>
      </c>
      <c r="H1258">
        <v>99.950914990000001</v>
      </c>
      <c r="I1258">
        <v>98.079710329999997</v>
      </c>
      <c r="J1258">
        <v>96.252692740000001</v>
      </c>
      <c r="K1258">
        <v>94.468554249999997</v>
      </c>
      <c r="L1258">
        <v>92.726034339999998</v>
      </c>
      <c r="M1258">
        <v>91.023917929999996</v>
      </c>
      <c r="N1258">
        <v>89.361033370000001</v>
      </c>
    </row>
    <row r="1259" spans="1:14" x14ac:dyDescent="0.45">
      <c r="A1259" t="s">
        <v>1970</v>
      </c>
      <c r="B1259" s="6">
        <v>43713</v>
      </c>
      <c r="C1259">
        <v>1.78</v>
      </c>
      <c r="D1259" s="6">
        <v>44810</v>
      </c>
      <c r="E1259" s="6">
        <v>43713</v>
      </c>
      <c r="F1259">
        <v>100.05198462</v>
      </c>
      <c r="G1259">
        <v>100.03531706</v>
      </c>
      <c r="H1259">
        <v>100.01866573</v>
      </c>
      <c r="I1259">
        <v>100.00203062999999</v>
      </c>
      <c r="J1259">
        <v>99.985411709999994</v>
      </c>
      <c r="K1259">
        <v>99.968808960000004</v>
      </c>
      <c r="L1259">
        <v>99.952222359999993</v>
      </c>
      <c r="M1259">
        <v>99.935651870000001</v>
      </c>
      <c r="N1259">
        <v>99.919097469999997</v>
      </c>
    </row>
    <row r="1260" spans="1:14" x14ac:dyDescent="0.45">
      <c r="A1260" t="s">
        <v>2555</v>
      </c>
      <c r="B1260" s="6">
        <v>43909</v>
      </c>
      <c r="C1260">
        <v>2.0499999999999998</v>
      </c>
      <c r="D1260" s="6">
        <v>45735</v>
      </c>
      <c r="E1260" s="6">
        <v>43909</v>
      </c>
      <c r="F1260">
        <v>105.55845841</v>
      </c>
      <c r="G1260">
        <v>102.97292109999999</v>
      </c>
      <c r="H1260">
        <v>100.46399905</v>
      </c>
      <c r="I1260">
        <v>98.028964270000003</v>
      </c>
      <c r="J1260">
        <v>95.665204079999995</v>
      </c>
      <c r="K1260">
        <v>93.370215380000005</v>
      </c>
      <c r="L1260">
        <v>91.14159927</v>
      </c>
      <c r="M1260">
        <v>88.977056009999998</v>
      </c>
      <c r="N1260">
        <v>86.874380180000003</v>
      </c>
    </row>
    <row r="1261" spans="1:14" x14ac:dyDescent="0.45">
      <c r="A1261" t="s">
        <v>2342</v>
      </c>
      <c r="B1261" s="6">
        <v>43941</v>
      </c>
      <c r="C1261">
        <v>0.77</v>
      </c>
      <c r="D1261" s="6">
        <v>45036</v>
      </c>
      <c r="E1261" s="6">
        <v>43941</v>
      </c>
      <c r="F1261">
        <v>100.68496201000001</v>
      </c>
      <c r="G1261">
        <v>100.04101179</v>
      </c>
      <c r="H1261">
        <v>99.405266179999998</v>
      </c>
      <c r="I1261">
        <v>98.777569139999997</v>
      </c>
      <c r="J1261">
        <v>98.157768540000006</v>
      </c>
      <c r="K1261">
        <v>97.545716080000005</v>
      </c>
      <c r="L1261">
        <v>96.941267139999994</v>
      </c>
      <c r="M1261">
        <v>96.344280699999999</v>
      </c>
      <c r="N1261">
        <v>95.754619199999993</v>
      </c>
    </row>
    <row r="1262" spans="1:14" x14ac:dyDescent="0.45">
      <c r="A1262" t="s">
        <v>2362</v>
      </c>
      <c r="B1262" s="6">
        <v>43952</v>
      </c>
      <c r="C1262">
        <v>1.54</v>
      </c>
      <c r="D1262" s="6">
        <v>45777</v>
      </c>
      <c r="E1262" s="6">
        <v>43952</v>
      </c>
      <c r="F1262">
        <v>104.43729315</v>
      </c>
      <c r="G1262">
        <v>101.75129162</v>
      </c>
      <c r="H1262">
        <v>99.147647759999998</v>
      </c>
      <c r="I1262">
        <v>96.623314769999993</v>
      </c>
      <c r="J1262">
        <v>94.175380880000006</v>
      </c>
      <c r="K1262">
        <v>91.801062290000004</v>
      </c>
      <c r="L1262">
        <v>89.497696509999997</v>
      </c>
      <c r="M1262">
        <v>87.262736090000004</v>
      </c>
      <c r="N1262">
        <v>85.093742770000006</v>
      </c>
    </row>
    <row r="1263" spans="1:14" x14ac:dyDescent="0.45">
      <c r="A1263" t="s">
        <v>959</v>
      </c>
      <c r="B1263" s="6">
        <v>43147</v>
      </c>
      <c r="C1263">
        <v>2.75</v>
      </c>
      <c r="D1263" s="6">
        <v>44973</v>
      </c>
      <c r="E1263" s="6">
        <v>43147</v>
      </c>
      <c r="F1263">
        <v>101.51940521</v>
      </c>
      <c r="G1263">
        <v>101.04684779999999</v>
      </c>
      <c r="H1263">
        <v>100.57869334</v>
      </c>
      <c r="I1263">
        <v>100.11488039</v>
      </c>
      <c r="J1263">
        <v>99.655348630000006</v>
      </c>
      <c r="K1263">
        <v>99.20003887</v>
      </c>
      <c r="L1263">
        <v>98.748892990000002</v>
      </c>
      <c r="M1263">
        <v>98.301853949999995</v>
      </c>
      <c r="N1263">
        <v>97.85886576</v>
      </c>
    </row>
    <row r="1264" spans="1:14" x14ac:dyDescent="0.45">
      <c r="A1264" t="s">
        <v>975</v>
      </c>
      <c r="B1264" s="6">
        <v>43172</v>
      </c>
      <c r="C1264">
        <v>3.34</v>
      </c>
      <c r="D1264" s="6">
        <v>46825</v>
      </c>
      <c r="E1264" s="6">
        <v>43172</v>
      </c>
      <c r="F1264">
        <v>120.12731736000001</v>
      </c>
      <c r="G1264">
        <v>114.17804700000001</v>
      </c>
      <c r="H1264">
        <v>108.56601222</v>
      </c>
      <c r="I1264">
        <v>103.27026375</v>
      </c>
      <c r="J1264">
        <v>98.271262710000002</v>
      </c>
      <c r="K1264">
        <v>93.550778289999997</v>
      </c>
      <c r="L1264">
        <v>89.091793420000002</v>
      </c>
      <c r="M1264">
        <v>84.878417729999995</v>
      </c>
      <c r="N1264">
        <v>80.895807189999999</v>
      </c>
    </row>
    <row r="1265" spans="1:14" x14ac:dyDescent="0.45">
      <c r="A1265" t="s">
        <v>1569</v>
      </c>
      <c r="B1265" s="6">
        <v>43670</v>
      </c>
      <c r="C1265">
        <v>2.13</v>
      </c>
      <c r="D1265" s="6">
        <v>45862</v>
      </c>
      <c r="E1265" s="6">
        <v>43670</v>
      </c>
      <c r="F1265">
        <v>106.96824701</v>
      </c>
      <c r="G1265">
        <v>104.00603463</v>
      </c>
      <c r="H1265">
        <v>101.14126856999999</v>
      </c>
      <c r="I1265">
        <v>98.370225189999999</v>
      </c>
      <c r="J1265">
        <v>95.689344019999993</v>
      </c>
      <c r="K1265">
        <v>93.095219599999993</v>
      </c>
      <c r="L1265">
        <v>90.584593900000002</v>
      </c>
      <c r="M1265">
        <v>88.154349019999998</v>
      </c>
      <c r="N1265">
        <v>85.801500410000003</v>
      </c>
    </row>
    <row r="1266" spans="1:14" x14ac:dyDescent="0.45">
      <c r="A1266" t="s">
        <v>2457</v>
      </c>
      <c r="B1266" s="6">
        <v>43868</v>
      </c>
      <c r="C1266">
        <v>1.96</v>
      </c>
      <c r="D1266" s="6">
        <v>46426</v>
      </c>
      <c r="E1266" s="6">
        <v>43868</v>
      </c>
      <c r="F1266">
        <v>109.96001491</v>
      </c>
      <c r="G1266">
        <v>105.39308450999999</v>
      </c>
      <c r="H1266">
        <v>101.04203489</v>
      </c>
      <c r="I1266">
        <v>96.895556490000004</v>
      </c>
      <c r="J1266">
        <v>92.942990230000007</v>
      </c>
      <c r="K1266">
        <v>89.174286710000004</v>
      </c>
      <c r="L1266">
        <v>85.579968170000001</v>
      </c>
      <c r="M1266">
        <v>82.151093009999997</v>
      </c>
      <c r="N1266">
        <v>78.879222749999997</v>
      </c>
    </row>
    <row r="1267" spans="1:14" x14ac:dyDescent="0.45">
      <c r="A1267" t="s">
        <v>2199</v>
      </c>
      <c r="B1267" s="6">
        <v>44098</v>
      </c>
      <c r="C1267">
        <v>2.73</v>
      </c>
      <c r="D1267" s="6">
        <v>45194</v>
      </c>
      <c r="E1267" s="6">
        <v>44098</v>
      </c>
      <c r="F1267">
        <v>103.05354364999999</v>
      </c>
      <c r="G1267">
        <v>101.96248025</v>
      </c>
      <c r="H1267">
        <v>100.89447976</v>
      </c>
      <c r="I1267">
        <v>99.848816540000001</v>
      </c>
      <c r="J1267">
        <v>98.824795120000005</v>
      </c>
      <c r="K1267">
        <v>97.821748650000004</v>
      </c>
      <c r="L1267">
        <v>96.839037419999997</v>
      </c>
      <c r="M1267">
        <v>95.876047510000006</v>
      </c>
      <c r="N1267">
        <v>94.932189489999999</v>
      </c>
    </row>
    <row r="1268" spans="1:14" x14ac:dyDescent="0.45">
      <c r="A1268" t="s">
        <v>2965</v>
      </c>
      <c r="B1268" s="6">
        <v>44244</v>
      </c>
      <c r="C1268">
        <v>1.38</v>
      </c>
      <c r="D1268" s="6">
        <v>46070</v>
      </c>
      <c r="E1268" s="6">
        <v>44244</v>
      </c>
      <c r="F1268">
        <v>105.40210008</v>
      </c>
      <c r="G1268">
        <v>101.90429552000001</v>
      </c>
      <c r="H1268">
        <v>98.540772259999997</v>
      </c>
      <c r="I1268">
        <v>95.305671720000007</v>
      </c>
      <c r="J1268">
        <v>92.193423129999999</v>
      </c>
      <c r="K1268">
        <v>89.19872762</v>
      </c>
      <c r="L1268">
        <v>86.316543499999995</v>
      </c>
      <c r="M1268">
        <v>83.542072270000006</v>
      </c>
      <c r="N1268">
        <v>80.870745560000003</v>
      </c>
    </row>
    <row r="1269" spans="1:14" x14ac:dyDescent="0.45">
      <c r="A1269" t="s">
        <v>2515</v>
      </c>
      <c r="B1269" s="6">
        <v>43766</v>
      </c>
      <c r="C1269">
        <v>1.98</v>
      </c>
      <c r="D1269" s="6">
        <v>45593</v>
      </c>
      <c r="E1269" s="6">
        <v>43766</v>
      </c>
      <c r="F1269">
        <v>104.53559927000001</v>
      </c>
      <c r="G1269">
        <v>102.35495002</v>
      </c>
      <c r="H1269">
        <v>100.23048735</v>
      </c>
      <c r="I1269">
        <v>98.160364689999994</v>
      </c>
      <c r="J1269">
        <v>96.142811559999998</v>
      </c>
      <c r="K1269">
        <v>94.176129689999996</v>
      </c>
      <c r="L1269">
        <v>92.258689480000001</v>
      </c>
      <c r="M1269">
        <v>90.388926580000003</v>
      </c>
      <c r="N1269">
        <v>88.565338650000001</v>
      </c>
    </row>
    <row r="1270" spans="1:14" x14ac:dyDescent="0.45">
      <c r="A1270" t="s">
        <v>2363</v>
      </c>
      <c r="B1270" s="6">
        <v>43959</v>
      </c>
      <c r="C1270">
        <v>0.97</v>
      </c>
      <c r="D1270" s="6">
        <v>45782</v>
      </c>
      <c r="E1270" s="6">
        <v>43959</v>
      </c>
      <c r="F1270">
        <v>102.90951123000001</v>
      </c>
      <c r="G1270">
        <v>100.23102573</v>
      </c>
      <c r="H1270">
        <v>97.635158410000003</v>
      </c>
      <c r="I1270">
        <v>95.118836150000007</v>
      </c>
      <c r="J1270">
        <v>92.679122860000007</v>
      </c>
      <c r="K1270">
        <v>90.313212280000002</v>
      </c>
      <c r="L1270">
        <v>88.018421160000003</v>
      </c>
      <c r="M1270">
        <v>85.792182870000005</v>
      </c>
      <c r="N1270">
        <v>83.632041419999993</v>
      </c>
    </row>
    <row r="1271" spans="1:14" x14ac:dyDescent="0.45">
      <c r="A1271" t="s">
        <v>136</v>
      </c>
      <c r="B1271" s="6">
        <v>42156</v>
      </c>
      <c r="C1271">
        <v>3.88</v>
      </c>
      <c r="D1271" s="6">
        <v>49690</v>
      </c>
      <c r="E1271" s="6">
        <v>42156</v>
      </c>
      <c r="F1271">
        <v>148.28628560000001</v>
      </c>
      <c r="G1271">
        <v>132.71427611999999</v>
      </c>
      <c r="H1271">
        <v>119.02672389999999</v>
      </c>
      <c r="I1271">
        <v>106.98140763000001</v>
      </c>
      <c r="J1271">
        <v>96.368579780000005</v>
      </c>
      <c r="K1271">
        <v>87.006457269999999</v>
      </c>
      <c r="L1271">
        <v>78.73735843</v>
      </c>
      <c r="M1271">
        <v>71.424390779999996</v>
      </c>
      <c r="N1271">
        <v>64.948608780000001</v>
      </c>
    </row>
    <row r="1272" spans="1:14" x14ac:dyDescent="0.45">
      <c r="A1272" t="s">
        <v>219</v>
      </c>
      <c r="B1272" s="6">
        <v>42746</v>
      </c>
      <c r="C1272">
        <v>3.31</v>
      </c>
      <c r="D1272" s="6">
        <v>47494</v>
      </c>
      <c r="E1272" s="6">
        <v>42746</v>
      </c>
      <c r="F1272">
        <v>125.76786801999999</v>
      </c>
      <c r="G1272">
        <v>117.71320776</v>
      </c>
      <c r="H1272">
        <v>110.2435694</v>
      </c>
      <c r="I1272">
        <v>103.31320817</v>
      </c>
      <c r="J1272">
        <v>96.880182309999995</v>
      </c>
      <c r="K1272">
        <v>90.906018970000005</v>
      </c>
      <c r="L1272">
        <v>85.355410919999997</v>
      </c>
      <c r="M1272">
        <v>80.195941210000001</v>
      </c>
      <c r="N1272">
        <v>75.397833050000003</v>
      </c>
    </row>
    <row r="1273" spans="1:14" x14ac:dyDescent="0.45">
      <c r="A1273" t="s">
        <v>2050</v>
      </c>
      <c r="B1273" s="6">
        <v>43706</v>
      </c>
      <c r="C1273">
        <v>1.75</v>
      </c>
      <c r="D1273" s="6">
        <v>45121</v>
      </c>
      <c r="E1273" s="6">
        <v>43706</v>
      </c>
      <c r="F1273">
        <v>101.70428491</v>
      </c>
      <c r="G1273">
        <v>100.82149733</v>
      </c>
      <c r="H1273">
        <v>99.953982519999997</v>
      </c>
      <c r="I1273">
        <v>99.101346649999996</v>
      </c>
      <c r="J1273">
        <v>98.263209329999995</v>
      </c>
      <c r="K1273">
        <v>97.439203059999997</v>
      </c>
      <c r="L1273">
        <v>96.628972649999994</v>
      </c>
      <c r="M1273">
        <v>95.832174749999993</v>
      </c>
      <c r="N1273">
        <v>95.048477340000005</v>
      </c>
    </row>
    <row r="1274" spans="1:14" x14ac:dyDescent="0.45">
      <c r="A1274" t="s">
        <v>1974</v>
      </c>
      <c r="B1274" s="6">
        <v>43727</v>
      </c>
      <c r="C1274">
        <v>2.04</v>
      </c>
      <c r="D1274" s="6">
        <v>45554</v>
      </c>
      <c r="E1274" s="6">
        <v>43727</v>
      </c>
      <c r="F1274">
        <v>104.42751105000001</v>
      </c>
      <c r="G1274">
        <v>102.35390337</v>
      </c>
      <c r="H1274">
        <v>100.33189849</v>
      </c>
      <c r="I1274">
        <v>98.359872679999995</v>
      </c>
      <c r="J1274">
        <v>96.43626544</v>
      </c>
      <c r="K1274">
        <v>94.559576640000003</v>
      </c>
      <c r="L1274">
        <v>92.728363569999999</v>
      </c>
      <c r="M1274">
        <v>90.941238400000003</v>
      </c>
      <c r="N1274">
        <v>89.196865560000006</v>
      </c>
    </row>
    <row r="1275" spans="1:14" x14ac:dyDescent="0.45">
      <c r="A1275" t="s">
        <v>2512</v>
      </c>
      <c r="B1275" s="6">
        <v>43745</v>
      </c>
      <c r="C1275">
        <v>1.69</v>
      </c>
      <c r="D1275" s="6">
        <v>44841</v>
      </c>
      <c r="E1275" s="6">
        <v>43745</v>
      </c>
      <c r="F1275">
        <v>100.29574004</v>
      </c>
      <c r="G1275">
        <v>100.19289959</v>
      </c>
      <c r="H1275">
        <v>100.09028013</v>
      </c>
      <c r="I1275">
        <v>99.987880930000003</v>
      </c>
      <c r="J1275">
        <v>99.885701269999998</v>
      </c>
      <c r="K1275">
        <v>99.783740409999993</v>
      </c>
      <c r="L1275">
        <v>99.681997640000006</v>
      </c>
      <c r="M1275">
        <v>99.580472240000006</v>
      </c>
      <c r="N1275">
        <v>99.479163479999997</v>
      </c>
    </row>
    <row r="1276" spans="1:14" x14ac:dyDescent="0.45">
      <c r="A1276" t="s">
        <v>281</v>
      </c>
      <c r="B1276" s="6">
        <v>42597</v>
      </c>
      <c r="C1276">
        <v>2.23</v>
      </c>
      <c r="D1276" s="6">
        <v>46251</v>
      </c>
      <c r="E1276" s="6">
        <v>42597</v>
      </c>
      <c r="F1276">
        <v>109.81523928999999</v>
      </c>
      <c r="G1276">
        <v>105.73664084000001</v>
      </c>
      <c r="H1276">
        <v>101.83268038</v>
      </c>
      <c r="I1276">
        <v>98.09496824</v>
      </c>
      <c r="J1276">
        <v>94.515562430000003</v>
      </c>
      <c r="K1276">
        <v>91.086942239999999</v>
      </c>
      <c r="L1276">
        <v>87.801983660000005</v>
      </c>
      <c r="M1276">
        <v>84.653936270000003</v>
      </c>
      <c r="N1276">
        <v>81.636401680000006</v>
      </c>
    </row>
    <row r="1277" spans="1:14" x14ac:dyDescent="0.45">
      <c r="A1277" t="s">
        <v>357</v>
      </c>
      <c r="B1277" s="6">
        <v>42916</v>
      </c>
      <c r="C1277">
        <v>2.35</v>
      </c>
      <c r="D1277" s="6">
        <v>45471</v>
      </c>
      <c r="E1277" s="6">
        <v>42916</v>
      </c>
      <c r="F1277">
        <v>104.72516159</v>
      </c>
      <c r="G1277">
        <v>102.86936317</v>
      </c>
      <c r="H1277">
        <v>101.05544543000001</v>
      </c>
      <c r="I1277">
        <v>99.282213139999996</v>
      </c>
      <c r="J1277">
        <v>97.54851309</v>
      </c>
      <c r="K1277">
        <v>95.853232340000005</v>
      </c>
      <c r="L1277">
        <v>94.195296510000006</v>
      </c>
      <c r="M1277">
        <v>92.573668159999997</v>
      </c>
      <c r="N1277">
        <v>90.987345320000003</v>
      </c>
    </row>
    <row r="1278" spans="1:14" x14ac:dyDescent="0.45">
      <c r="A1278" t="s">
        <v>2307</v>
      </c>
      <c r="B1278" s="6">
        <v>43888</v>
      </c>
      <c r="C1278">
        <v>1.41</v>
      </c>
      <c r="D1278" s="6">
        <v>44984</v>
      </c>
      <c r="E1278" s="6">
        <v>43888</v>
      </c>
      <c r="F1278">
        <v>100.88599915</v>
      </c>
      <c r="G1278">
        <v>100.38526082</v>
      </c>
      <c r="H1278">
        <v>99.889473140000007</v>
      </c>
      <c r="I1278">
        <v>99.398563069999994</v>
      </c>
      <c r="J1278">
        <v>98.912458990000005</v>
      </c>
      <c r="K1278">
        <v>98.431090699999999</v>
      </c>
      <c r="L1278">
        <v>97.95438935</v>
      </c>
      <c r="M1278">
        <v>97.482287400000004</v>
      </c>
      <c r="N1278">
        <v>97.014718630000004</v>
      </c>
    </row>
    <row r="1279" spans="1:14" x14ac:dyDescent="0.45">
      <c r="A1279" t="s">
        <v>2548</v>
      </c>
      <c r="B1279" s="6">
        <v>43889</v>
      </c>
      <c r="C1279">
        <v>1.33</v>
      </c>
      <c r="D1279" s="6">
        <v>45044</v>
      </c>
      <c r="E1279" s="6">
        <v>43889</v>
      </c>
      <c r="F1279">
        <v>101.07778799</v>
      </c>
      <c r="G1279">
        <v>100.41026522</v>
      </c>
      <c r="H1279">
        <v>99.751520619999994</v>
      </c>
      <c r="I1279">
        <v>99.10138207</v>
      </c>
      <c r="J1279">
        <v>98.459681900000007</v>
      </c>
      <c r="K1279">
        <v>97.826256779999994</v>
      </c>
      <c r="L1279">
        <v>97.200947549999995</v>
      </c>
      <c r="M1279">
        <v>96.583599140000004</v>
      </c>
      <c r="N1279">
        <v>95.974060379999997</v>
      </c>
    </row>
    <row r="1280" spans="1:14" x14ac:dyDescent="0.45">
      <c r="A1280" t="s">
        <v>2940</v>
      </c>
      <c r="B1280" s="6">
        <v>44223</v>
      </c>
      <c r="C1280">
        <v>2.16</v>
      </c>
      <c r="D1280" s="6">
        <v>46413</v>
      </c>
      <c r="E1280" s="6">
        <v>44223</v>
      </c>
      <c r="F1280">
        <v>110.76195171000001</v>
      </c>
      <c r="G1280">
        <v>106.21501975</v>
      </c>
      <c r="H1280">
        <v>101.88108926</v>
      </c>
      <c r="I1280">
        <v>97.749096699999996</v>
      </c>
      <c r="J1280">
        <v>93.808609300000001</v>
      </c>
      <c r="K1280">
        <v>90.049785920000005</v>
      </c>
      <c r="L1280">
        <v>86.463340400000007</v>
      </c>
      <c r="M1280">
        <v>83.040507529999999</v>
      </c>
      <c r="N1280">
        <v>79.773011139999994</v>
      </c>
    </row>
    <row r="1281" spans="1:14" x14ac:dyDescent="0.45">
      <c r="A1281" t="s">
        <v>2947</v>
      </c>
      <c r="B1281" s="6">
        <v>44239</v>
      </c>
      <c r="C1281">
        <v>0.95</v>
      </c>
      <c r="D1281" s="6">
        <v>46308</v>
      </c>
      <c r="E1281" s="6">
        <v>44239</v>
      </c>
      <c r="F1281">
        <v>104.90405819</v>
      </c>
      <c r="G1281">
        <v>100.76870278</v>
      </c>
      <c r="H1281">
        <v>96.817433899999997</v>
      </c>
      <c r="I1281">
        <v>93.041083599999993</v>
      </c>
      <c r="J1281">
        <v>89.430992349999997</v>
      </c>
      <c r="K1281">
        <v>85.97897777</v>
      </c>
      <c r="L1281">
        <v>82.677305459999999</v>
      </c>
      <c r="M1281">
        <v>79.518661890000004</v>
      </c>
      <c r="N1281">
        <v>76.496128999999996</v>
      </c>
    </row>
    <row r="1282" spans="1:14" x14ac:dyDescent="0.45">
      <c r="A1282" t="s">
        <v>118</v>
      </c>
      <c r="B1282" s="6">
        <v>41467</v>
      </c>
      <c r="C1282">
        <v>3.25</v>
      </c>
      <c r="D1282" s="6">
        <v>45124</v>
      </c>
      <c r="E1282" s="6">
        <v>41467</v>
      </c>
      <c r="F1282">
        <v>103.14236741000001</v>
      </c>
      <c r="G1282">
        <v>102.24309033999999</v>
      </c>
      <c r="H1282">
        <v>101.3594982</v>
      </c>
      <c r="I1282">
        <v>100.49118281</v>
      </c>
      <c r="J1282">
        <v>99.637750080000004</v>
      </c>
      <c r="K1282">
        <v>98.798819359999996</v>
      </c>
      <c r="L1282">
        <v>97.974022910000002</v>
      </c>
      <c r="M1282">
        <v>97.163005350000006</v>
      </c>
      <c r="N1282">
        <v>96.365423109999995</v>
      </c>
    </row>
    <row r="1283" spans="1:14" x14ac:dyDescent="0.45">
      <c r="A1283" t="s">
        <v>274</v>
      </c>
      <c r="B1283" s="6">
        <v>42781</v>
      </c>
      <c r="C1283">
        <v>2.7</v>
      </c>
      <c r="D1283" s="6">
        <v>45532</v>
      </c>
      <c r="E1283" s="6">
        <v>42781</v>
      </c>
      <c r="F1283">
        <v>105.62229603</v>
      </c>
      <c r="G1283">
        <v>103.59719369</v>
      </c>
      <c r="H1283">
        <v>101.62142466</v>
      </c>
      <c r="I1283">
        <v>99.693477139999999</v>
      </c>
      <c r="J1283">
        <v>97.811896340000004</v>
      </c>
      <c r="K1283">
        <v>95.975281910000007</v>
      </c>
      <c r="L1283">
        <v>94.182285500000006</v>
      </c>
      <c r="M1283">
        <v>92.431608420000003</v>
      </c>
      <c r="N1283">
        <v>90.721999449999998</v>
      </c>
    </row>
    <row r="1284" spans="1:14" x14ac:dyDescent="0.45">
      <c r="A1284" t="s">
        <v>421</v>
      </c>
      <c r="B1284" s="6">
        <v>43024</v>
      </c>
      <c r="C1284">
        <v>2.2000000000000002</v>
      </c>
      <c r="D1284" s="6">
        <v>44851</v>
      </c>
      <c r="E1284" s="6">
        <v>43024</v>
      </c>
      <c r="F1284">
        <v>100.42787593</v>
      </c>
      <c r="G1284">
        <v>100.29710891000001</v>
      </c>
      <c r="H1284">
        <v>100.16669708000001</v>
      </c>
      <c r="I1284">
        <v>100.03663898000001</v>
      </c>
      <c r="J1284">
        <v>99.906933140000007</v>
      </c>
      <c r="K1284">
        <v>99.777578099999999</v>
      </c>
      <c r="L1284">
        <v>99.64857241</v>
      </c>
      <c r="M1284">
        <v>99.519914639999996</v>
      </c>
      <c r="N1284">
        <v>99.391603340000003</v>
      </c>
    </row>
    <row r="1285" spans="1:14" x14ac:dyDescent="0.45">
      <c r="A1285" t="s">
        <v>1178</v>
      </c>
      <c r="B1285" s="6">
        <v>43551</v>
      </c>
      <c r="C1285">
        <v>2.5299999999999998</v>
      </c>
      <c r="D1285" s="6">
        <v>45378</v>
      </c>
      <c r="E1285" s="6">
        <v>43551</v>
      </c>
      <c r="F1285">
        <v>104.09571554999999</v>
      </c>
      <c r="G1285">
        <v>102.50585337</v>
      </c>
      <c r="H1285">
        <v>100.94813375</v>
      </c>
      <c r="I1285">
        <v>99.421651120000007</v>
      </c>
      <c r="J1285">
        <v>97.925533590000001</v>
      </c>
      <c r="K1285">
        <v>96.458941420000002</v>
      </c>
      <c r="L1285">
        <v>95.02106551</v>
      </c>
      <c r="M1285">
        <v>93.611125970000003</v>
      </c>
      <c r="N1285">
        <v>92.228370859999998</v>
      </c>
    </row>
    <row r="1286" spans="1:14" x14ac:dyDescent="0.45">
      <c r="A1286" t="s">
        <v>1302</v>
      </c>
      <c r="B1286" s="6">
        <v>43643</v>
      </c>
      <c r="C1286">
        <v>1.97</v>
      </c>
      <c r="D1286" s="6">
        <v>45470</v>
      </c>
      <c r="E1286" s="6">
        <v>43643</v>
      </c>
      <c r="F1286">
        <v>104.01261205</v>
      </c>
      <c r="G1286">
        <v>102.16640139</v>
      </c>
      <c r="H1286">
        <v>100.36182879</v>
      </c>
      <c r="I1286">
        <v>98.597702639999994</v>
      </c>
      <c r="J1286">
        <v>96.872873519999999</v>
      </c>
      <c r="K1286">
        <v>95.186232369999999</v>
      </c>
      <c r="L1286">
        <v>93.536708829999995</v>
      </c>
      <c r="M1286">
        <v>91.923269559999994</v>
      </c>
      <c r="N1286">
        <v>90.344916720000001</v>
      </c>
    </row>
    <row r="1287" spans="1:14" x14ac:dyDescent="0.45">
      <c r="A1287" t="s">
        <v>2070</v>
      </c>
      <c r="B1287" s="6">
        <v>43760</v>
      </c>
      <c r="C1287">
        <v>1.9</v>
      </c>
      <c r="D1287" s="6">
        <v>44851</v>
      </c>
      <c r="E1287" s="6">
        <v>43760</v>
      </c>
      <c r="F1287">
        <v>100.38865826</v>
      </c>
      <c r="G1287">
        <v>100.25793602</v>
      </c>
      <c r="H1287">
        <v>100.12756888</v>
      </c>
      <c r="I1287">
        <v>99.997555360000007</v>
      </c>
      <c r="J1287">
        <v>99.867894000000007</v>
      </c>
      <c r="K1287">
        <v>99.738583340000005</v>
      </c>
      <c r="L1287">
        <v>99.609621919999995</v>
      </c>
      <c r="M1287">
        <v>99.481008320000001</v>
      </c>
      <c r="N1287">
        <v>99.352741080000001</v>
      </c>
    </row>
    <row r="1288" spans="1:14" x14ac:dyDescent="0.45">
      <c r="A1288" t="s">
        <v>2478</v>
      </c>
      <c r="B1288" s="6">
        <v>43951</v>
      </c>
      <c r="C1288">
        <v>0.94</v>
      </c>
      <c r="D1288" s="6">
        <v>45777</v>
      </c>
      <c r="E1288" s="6">
        <v>43951</v>
      </c>
      <c r="F1288">
        <v>102.81341252</v>
      </c>
      <c r="G1288">
        <v>100.14951895999999</v>
      </c>
      <c r="H1288">
        <v>97.567467649999998</v>
      </c>
      <c r="I1288">
        <v>95.064228069999999</v>
      </c>
      <c r="J1288">
        <v>92.636904139999999</v>
      </c>
      <c r="K1288">
        <v>90.282727089999995</v>
      </c>
      <c r="L1288">
        <v>87.999048880000004</v>
      </c>
      <c r="M1288">
        <v>85.783335940000001</v>
      </c>
      <c r="N1288">
        <v>83.633163359999998</v>
      </c>
    </row>
    <row r="1289" spans="1:14" x14ac:dyDescent="0.45">
      <c r="A1289" t="s">
        <v>1962</v>
      </c>
      <c r="B1289" s="6">
        <v>43683</v>
      </c>
      <c r="C1289">
        <v>1.71</v>
      </c>
      <c r="D1289" s="6">
        <v>45145</v>
      </c>
      <c r="E1289" s="6">
        <v>43683</v>
      </c>
      <c r="F1289">
        <v>101.86169821</v>
      </c>
      <c r="G1289">
        <v>100.91066358</v>
      </c>
      <c r="H1289">
        <v>99.977314680000006</v>
      </c>
      <c r="I1289">
        <v>99.061161780000006</v>
      </c>
      <c r="J1289">
        <v>98.161733040000001</v>
      </c>
      <c r="K1289">
        <v>97.278573789999996</v>
      </c>
      <c r="L1289">
        <v>96.41124567</v>
      </c>
      <c r="M1289">
        <v>95.559325970000003</v>
      </c>
      <c r="N1289">
        <v>94.722406910000004</v>
      </c>
    </row>
    <row r="1290" spans="1:14" x14ac:dyDescent="0.45">
      <c r="A1290" t="s">
        <v>2063</v>
      </c>
      <c r="B1290" s="6">
        <v>43725</v>
      </c>
      <c r="C1290">
        <v>2.02</v>
      </c>
      <c r="D1290" s="6">
        <v>44986</v>
      </c>
      <c r="E1290" s="6">
        <v>43725</v>
      </c>
      <c r="F1290">
        <v>101.20254912</v>
      </c>
      <c r="G1290">
        <v>100.69535062999999</v>
      </c>
      <c r="H1290">
        <v>100.19321958</v>
      </c>
      <c r="I1290">
        <v>99.6960804</v>
      </c>
      <c r="J1290">
        <v>99.203858999999994</v>
      </c>
      <c r="K1290">
        <v>98.716482769999999</v>
      </c>
      <c r="L1290">
        <v>98.233880510000006</v>
      </c>
      <c r="M1290">
        <v>97.75598239</v>
      </c>
      <c r="N1290">
        <v>97.282719979999996</v>
      </c>
    </row>
    <row r="1291" spans="1:14" x14ac:dyDescent="0.45">
      <c r="A1291" t="s">
        <v>3519</v>
      </c>
      <c r="B1291" s="6">
        <v>44552</v>
      </c>
      <c r="C1291">
        <v>1.26</v>
      </c>
      <c r="D1291" s="6">
        <v>45580</v>
      </c>
      <c r="E1291" s="6">
        <v>44552</v>
      </c>
      <c r="F1291">
        <v>102.90573962000001</v>
      </c>
      <c r="G1291">
        <v>100.77795488</v>
      </c>
      <c r="H1291">
        <v>98.704446039999993</v>
      </c>
      <c r="I1291">
        <v>96.683453220000004</v>
      </c>
      <c r="J1291">
        <v>94.713287840000007</v>
      </c>
      <c r="K1291">
        <v>92.792329010000003</v>
      </c>
      <c r="L1291">
        <v>90.919020259999996</v>
      </c>
      <c r="M1291">
        <v>89.091866420000002</v>
      </c>
      <c r="N1291">
        <v>87.309430669999998</v>
      </c>
    </row>
    <row r="1292" spans="1:14" x14ac:dyDescent="0.45">
      <c r="A1292" t="s">
        <v>285</v>
      </c>
      <c r="B1292" s="6">
        <v>42639</v>
      </c>
      <c r="C1292">
        <v>1.66</v>
      </c>
      <c r="D1292" s="6">
        <v>45195</v>
      </c>
      <c r="E1292" s="6">
        <v>42639</v>
      </c>
      <c r="F1292">
        <v>102.01573403</v>
      </c>
      <c r="G1292">
        <v>100.92617897</v>
      </c>
      <c r="H1292">
        <v>99.85977853</v>
      </c>
      <c r="I1292">
        <v>98.815801070000006</v>
      </c>
      <c r="J1292">
        <v>97.793545469999998</v>
      </c>
      <c r="K1292">
        <v>96.79233954</v>
      </c>
      <c r="L1292">
        <v>95.811538600000006</v>
      </c>
      <c r="M1292">
        <v>94.850524030000003</v>
      </c>
      <c r="N1292">
        <v>93.908702000000005</v>
      </c>
    </row>
    <row r="1293" spans="1:14" x14ac:dyDescent="0.45">
      <c r="A1293" t="s">
        <v>2935</v>
      </c>
      <c r="B1293" s="6">
        <v>44193</v>
      </c>
      <c r="C1293">
        <v>3.1</v>
      </c>
      <c r="D1293" s="6">
        <v>46020</v>
      </c>
      <c r="E1293" s="6">
        <v>44193</v>
      </c>
      <c r="F1293">
        <v>110.95389449</v>
      </c>
      <c r="G1293">
        <v>107.50107155000001</v>
      </c>
      <c r="H1293">
        <v>104.17490404</v>
      </c>
      <c r="I1293">
        <v>100.97008520999999</v>
      </c>
      <c r="J1293">
        <v>97.88155897</v>
      </c>
      <c r="K1293">
        <v>94.904506740000002</v>
      </c>
      <c r="L1293">
        <v>92.034334979999997</v>
      </c>
      <c r="M1293">
        <v>89.266663449999996</v>
      </c>
      <c r="N1293">
        <v>86.597314130000001</v>
      </c>
    </row>
    <row r="1294" spans="1:14" x14ac:dyDescent="0.45">
      <c r="A1294" t="s">
        <v>2043</v>
      </c>
      <c r="B1294" s="6">
        <v>43697</v>
      </c>
      <c r="C1294">
        <v>1.76</v>
      </c>
      <c r="D1294" s="6">
        <v>45159</v>
      </c>
      <c r="E1294" s="6">
        <v>43697</v>
      </c>
      <c r="F1294">
        <v>101.86243482</v>
      </c>
      <c r="G1294">
        <v>100.87435610999999</v>
      </c>
      <c r="H1294">
        <v>99.905369649999997</v>
      </c>
      <c r="I1294">
        <v>98.954926189999995</v>
      </c>
      <c r="J1294">
        <v>98.022497360000003</v>
      </c>
      <c r="K1294">
        <v>97.107574709999994</v>
      </c>
      <c r="L1294">
        <v>96.209668780000001</v>
      </c>
      <c r="M1294">
        <v>95.328308179999993</v>
      </c>
      <c r="N1294">
        <v>94.46303881</v>
      </c>
    </row>
    <row r="1295" spans="1:14" x14ac:dyDescent="0.45">
      <c r="A1295" t="s">
        <v>1952</v>
      </c>
      <c r="B1295" s="6">
        <v>43747</v>
      </c>
      <c r="C1295">
        <v>1.74</v>
      </c>
      <c r="D1295" s="6">
        <v>45205</v>
      </c>
      <c r="E1295" s="6">
        <v>43747</v>
      </c>
      <c r="F1295">
        <v>102.02114226</v>
      </c>
      <c r="G1295">
        <v>100.90592531999999</v>
      </c>
      <c r="H1295">
        <v>99.814973390000006</v>
      </c>
      <c r="I1295">
        <v>98.747501409999998</v>
      </c>
      <c r="J1295">
        <v>97.702757860000006</v>
      </c>
      <c r="K1295">
        <v>96.680023000000006</v>
      </c>
      <c r="L1295">
        <v>95.678607189999994</v>
      </c>
      <c r="M1295">
        <v>94.697849329999997</v>
      </c>
      <c r="N1295">
        <v>93.73711539</v>
      </c>
    </row>
    <row r="1296" spans="1:14" x14ac:dyDescent="0.45">
      <c r="A1296" t="s">
        <v>2275</v>
      </c>
      <c r="B1296" s="6">
        <v>43795</v>
      </c>
      <c r="C1296">
        <v>1.81</v>
      </c>
      <c r="D1296" s="6">
        <v>45804</v>
      </c>
      <c r="E1296" s="6">
        <v>43795</v>
      </c>
      <c r="F1296">
        <v>105.67970793000001</v>
      </c>
      <c r="G1296">
        <v>102.89584915</v>
      </c>
      <c r="H1296">
        <v>100.19927432</v>
      </c>
      <c r="I1296">
        <v>97.586671940000002</v>
      </c>
      <c r="J1296">
        <v>95.054881940000001</v>
      </c>
      <c r="K1296">
        <v>92.600887349999994</v>
      </c>
      <c r="L1296">
        <v>90.221806659999999</v>
      </c>
      <c r="M1296">
        <v>87.914886519999996</v>
      </c>
      <c r="N1296">
        <v>85.677494949999996</v>
      </c>
    </row>
    <row r="1297" spans="1:14" x14ac:dyDescent="0.45">
      <c r="A1297" t="s">
        <v>2002</v>
      </c>
      <c r="B1297" s="6">
        <v>43879</v>
      </c>
      <c r="C1297">
        <v>1.76</v>
      </c>
      <c r="D1297" s="6">
        <v>45510</v>
      </c>
      <c r="E1297" s="6">
        <v>43879</v>
      </c>
      <c r="F1297">
        <v>103.60113867</v>
      </c>
      <c r="G1297">
        <v>101.65584115999999</v>
      </c>
      <c r="H1297">
        <v>99.756706489999999</v>
      </c>
      <c r="I1297">
        <v>97.902360009999995</v>
      </c>
      <c r="J1297">
        <v>96.091477299999994</v>
      </c>
      <c r="K1297">
        <v>94.322781930000005</v>
      </c>
      <c r="L1297">
        <v>92.595043390000001</v>
      </c>
      <c r="M1297">
        <v>90.907075120000002</v>
      </c>
      <c r="N1297">
        <v>89.25773264</v>
      </c>
    </row>
    <row r="1298" spans="1:14" x14ac:dyDescent="0.45">
      <c r="A1298" t="s">
        <v>2465</v>
      </c>
      <c r="B1298" s="6">
        <v>43893</v>
      </c>
      <c r="C1298">
        <v>1.06</v>
      </c>
      <c r="D1298" s="6">
        <v>44988</v>
      </c>
      <c r="E1298" s="6">
        <v>43893</v>
      </c>
      <c r="F1298">
        <v>100.76873353000001</v>
      </c>
      <c r="G1298">
        <v>100.25671438000001</v>
      </c>
      <c r="H1298">
        <v>99.749881560000006</v>
      </c>
      <c r="I1298">
        <v>99.24815658</v>
      </c>
      <c r="J1298">
        <v>98.751462559999993</v>
      </c>
      <c r="K1298">
        <v>98.2597241</v>
      </c>
      <c r="L1298">
        <v>97.772867360000006</v>
      </c>
      <c r="M1298">
        <v>97.290819909999996</v>
      </c>
      <c r="N1298">
        <v>96.813510780000001</v>
      </c>
    </row>
    <row r="1299" spans="1:14" x14ac:dyDescent="0.45">
      <c r="A1299" t="s">
        <v>177</v>
      </c>
      <c r="B1299" s="6">
        <v>42436</v>
      </c>
      <c r="C1299">
        <v>2.71</v>
      </c>
      <c r="D1299" s="6">
        <v>46087</v>
      </c>
      <c r="E1299" s="6">
        <v>42436</v>
      </c>
      <c r="F1299">
        <v>110.25032311</v>
      </c>
      <c r="G1299">
        <v>106.61778476000001</v>
      </c>
      <c r="H1299">
        <v>103.12554088</v>
      </c>
      <c r="I1299">
        <v>99.767410229999996</v>
      </c>
      <c r="J1299">
        <v>96.537519009999997</v>
      </c>
      <c r="K1299">
        <v>93.430283720000006</v>
      </c>
      <c r="L1299">
        <v>90.440395089999996</v>
      </c>
      <c r="M1299">
        <v>87.562803020000004</v>
      </c>
      <c r="N1299">
        <v>84.792702419999998</v>
      </c>
    </row>
    <row r="1300" spans="1:14" x14ac:dyDescent="0.45">
      <c r="A1300" t="s">
        <v>995</v>
      </c>
      <c r="B1300" s="6">
        <v>43311</v>
      </c>
      <c r="C1300">
        <v>3.13</v>
      </c>
      <c r="D1300" s="6">
        <v>45503</v>
      </c>
      <c r="E1300" s="6">
        <v>43311</v>
      </c>
      <c r="F1300">
        <v>106.48435953000001</v>
      </c>
      <c r="G1300">
        <v>104.52434875</v>
      </c>
      <c r="H1300">
        <v>102.61038569</v>
      </c>
      <c r="I1300">
        <v>100.7411105</v>
      </c>
      <c r="J1300">
        <v>98.915212639999993</v>
      </c>
      <c r="K1300">
        <v>97.131428679999999</v>
      </c>
      <c r="L1300">
        <v>95.388540309999996</v>
      </c>
      <c r="M1300">
        <v>93.685372400000006</v>
      </c>
      <c r="N1300">
        <v>92.020791180000003</v>
      </c>
    </row>
    <row r="1301" spans="1:14" x14ac:dyDescent="0.45">
      <c r="A1301" t="s">
        <v>2299</v>
      </c>
      <c r="B1301" s="6">
        <v>43865</v>
      </c>
      <c r="C1301">
        <v>1.98</v>
      </c>
      <c r="D1301" s="6">
        <v>46422</v>
      </c>
      <c r="E1301" s="6">
        <v>43865</v>
      </c>
      <c r="F1301">
        <v>110.01951126</v>
      </c>
      <c r="G1301">
        <v>105.46332606</v>
      </c>
      <c r="H1301">
        <v>101.1219475</v>
      </c>
      <c r="I1301">
        <v>96.984151900000001</v>
      </c>
      <c r="J1301">
        <v>93.039359360000006</v>
      </c>
      <c r="K1301">
        <v>89.277593449999998</v>
      </c>
      <c r="L1301">
        <v>85.689443679999997</v>
      </c>
      <c r="M1301">
        <v>82.266030549999996</v>
      </c>
      <c r="N1301">
        <v>78.998972839999993</v>
      </c>
    </row>
    <row r="1302" spans="1:14" x14ac:dyDescent="0.45">
      <c r="A1302" t="s">
        <v>1261</v>
      </c>
      <c r="B1302" s="6">
        <v>43418</v>
      </c>
      <c r="C1302">
        <v>3.17</v>
      </c>
      <c r="D1302" s="6">
        <v>45244</v>
      </c>
      <c r="E1302" s="6">
        <v>43418</v>
      </c>
      <c r="F1302">
        <v>104.05831326000001</v>
      </c>
      <c r="G1302">
        <v>102.82101118999999</v>
      </c>
      <c r="H1302">
        <v>101.61312712</v>
      </c>
      <c r="I1302">
        <v>100.43362039</v>
      </c>
      <c r="J1302">
        <v>99.281498929999998</v>
      </c>
      <c r="K1302">
        <v>98.155816470000005</v>
      </c>
      <c r="L1302">
        <v>97.055669899999998</v>
      </c>
      <c r="M1302">
        <v>95.98019687</v>
      </c>
      <c r="N1302">
        <v>94.928573470000003</v>
      </c>
    </row>
    <row r="1303" spans="1:14" x14ac:dyDescent="0.45">
      <c r="A1303" t="s">
        <v>1305</v>
      </c>
      <c r="B1303" s="6">
        <v>43551</v>
      </c>
      <c r="C1303">
        <v>2.5299999999999998</v>
      </c>
      <c r="D1303" s="6">
        <v>45378</v>
      </c>
      <c r="E1303" s="6">
        <v>43551</v>
      </c>
      <c r="F1303">
        <v>104.09571554999999</v>
      </c>
      <c r="G1303">
        <v>102.50585337</v>
      </c>
      <c r="H1303">
        <v>100.94813375</v>
      </c>
      <c r="I1303">
        <v>99.421651120000007</v>
      </c>
      <c r="J1303">
        <v>97.925533590000001</v>
      </c>
      <c r="K1303">
        <v>96.458941420000002</v>
      </c>
      <c r="L1303">
        <v>95.02106551</v>
      </c>
      <c r="M1303">
        <v>93.611125970000003</v>
      </c>
      <c r="N1303">
        <v>92.228370859999998</v>
      </c>
    </row>
    <row r="1304" spans="1:14" x14ac:dyDescent="0.45">
      <c r="A1304" t="s">
        <v>1559</v>
      </c>
      <c r="B1304" s="6">
        <v>43649</v>
      </c>
      <c r="C1304">
        <v>2.1</v>
      </c>
      <c r="D1304" s="6">
        <v>45110</v>
      </c>
      <c r="E1304" s="6">
        <v>43649</v>
      </c>
      <c r="F1304">
        <v>101.95590511</v>
      </c>
      <c r="G1304">
        <v>101.10228237</v>
      </c>
      <c r="H1304">
        <v>100.26290751000001</v>
      </c>
      <c r="I1304">
        <v>99.437426169999995</v>
      </c>
      <c r="J1304">
        <v>98.625495619999995</v>
      </c>
      <c r="K1304">
        <v>97.826784340000003</v>
      </c>
      <c r="L1304">
        <v>97.040971560000003</v>
      </c>
      <c r="M1304">
        <v>96.267746779999996</v>
      </c>
      <c r="N1304">
        <v>95.506809430000004</v>
      </c>
    </row>
    <row r="1305" spans="1:14" x14ac:dyDescent="0.45">
      <c r="A1305" t="s">
        <v>1551</v>
      </c>
      <c r="B1305" s="6">
        <v>43663</v>
      </c>
      <c r="C1305">
        <v>2.1800000000000002</v>
      </c>
      <c r="D1305" s="6">
        <v>44848</v>
      </c>
      <c r="E1305" s="6">
        <v>43663</v>
      </c>
      <c r="F1305">
        <v>100.40030161</v>
      </c>
      <c r="G1305">
        <v>100.2779137</v>
      </c>
      <c r="H1305">
        <v>100.15583896</v>
      </c>
      <c r="I1305">
        <v>100.03407617000001</v>
      </c>
      <c r="J1305">
        <v>99.912624089999994</v>
      </c>
      <c r="K1305">
        <v>99.791481520000005</v>
      </c>
      <c r="L1305">
        <v>99.670647220000006</v>
      </c>
      <c r="M1305">
        <v>99.550120010000001</v>
      </c>
      <c r="N1305">
        <v>99.429898679999994</v>
      </c>
    </row>
    <row r="1306" spans="1:14" x14ac:dyDescent="0.45">
      <c r="A1306" t="s">
        <v>2413</v>
      </c>
      <c r="B1306" s="6">
        <v>43999</v>
      </c>
      <c r="C1306">
        <v>1.34</v>
      </c>
      <c r="D1306" s="6">
        <v>45824</v>
      </c>
      <c r="E1306" s="6">
        <v>43999</v>
      </c>
      <c r="F1306">
        <v>104.09058175</v>
      </c>
      <c r="G1306">
        <v>101.28234166</v>
      </c>
      <c r="H1306">
        <v>98.563651190000002</v>
      </c>
      <c r="I1306">
        <v>95.931136390000006</v>
      </c>
      <c r="J1306">
        <v>93.381572349999999</v>
      </c>
      <c r="K1306">
        <v>90.911875629999997</v>
      </c>
      <c r="L1306">
        <v>88.519096959999999</v>
      </c>
      <c r="M1306">
        <v>86.200414550000005</v>
      </c>
      <c r="N1306">
        <v>83.953127589999994</v>
      </c>
    </row>
    <row r="1307" spans="1:14" x14ac:dyDescent="0.45">
      <c r="A1307" t="s">
        <v>2351</v>
      </c>
      <c r="B1307" s="6">
        <v>44025</v>
      </c>
      <c r="C1307">
        <v>0.56999999999999995</v>
      </c>
      <c r="D1307" s="6">
        <v>44946</v>
      </c>
      <c r="E1307" s="6">
        <v>44025</v>
      </c>
      <c r="F1307">
        <v>100.41926522</v>
      </c>
      <c r="G1307">
        <v>100.02491349</v>
      </c>
      <c r="H1307">
        <v>99.633659069999993</v>
      </c>
      <c r="I1307">
        <v>99.245465510000002</v>
      </c>
      <c r="J1307">
        <v>98.860296919999996</v>
      </c>
      <c r="K1307">
        <v>98.478117990000001</v>
      </c>
      <c r="L1307">
        <v>98.098893930000003</v>
      </c>
      <c r="M1307">
        <v>97.722590499999995</v>
      </c>
      <c r="N1307">
        <v>97.349174009999999</v>
      </c>
    </row>
    <row r="1308" spans="1:14" x14ac:dyDescent="0.45">
      <c r="A1308" t="s">
        <v>2174</v>
      </c>
      <c r="B1308" s="6">
        <v>44032</v>
      </c>
      <c r="C1308">
        <v>1.81</v>
      </c>
      <c r="D1308" s="6">
        <v>49510</v>
      </c>
      <c r="E1308" s="6">
        <v>44032</v>
      </c>
      <c r="F1308">
        <v>120.75284431</v>
      </c>
      <c r="G1308">
        <v>107.40752069</v>
      </c>
      <c r="H1308">
        <v>95.677718290000001</v>
      </c>
      <c r="I1308">
        <v>85.358650409999996</v>
      </c>
      <c r="J1308">
        <v>76.272455300000004</v>
      </c>
      <c r="K1308">
        <v>68.264538520000002</v>
      </c>
      <c r="L1308">
        <v>61.200427589999997</v>
      </c>
      <c r="M1308">
        <v>54.963065039999996</v>
      </c>
      <c r="N1308">
        <v>49.450476940000001</v>
      </c>
    </row>
    <row r="1309" spans="1:14" x14ac:dyDescent="0.45">
      <c r="A1309" t="s">
        <v>3520</v>
      </c>
      <c r="B1309" s="6">
        <v>44571</v>
      </c>
      <c r="C1309">
        <v>3.17</v>
      </c>
      <c r="D1309" s="6">
        <v>48586</v>
      </c>
      <c r="E1309" s="6">
        <v>44571</v>
      </c>
      <c r="F1309">
        <v>133.44995892</v>
      </c>
      <c r="G1309">
        <v>121.90802717</v>
      </c>
      <c r="H1309">
        <v>111.49533768000001</v>
      </c>
      <c r="I1309">
        <v>102.09441034</v>
      </c>
      <c r="J1309">
        <v>93.600581120000001</v>
      </c>
      <c r="K1309">
        <v>85.920544379999995</v>
      </c>
      <c r="L1309">
        <v>78.971067590000004</v>
      </c>
      <c r="M1309">
        <v>72.677857110000005</v>
      </c>
      <c r="N1309">
        <v>66.974556719999995</v>
      </c>
    </row>
    <row r="1310" spans="1:14" x14ac:dyDescent="0.45">
      <c r="A1310" t="s">
        <v>2019</v>
      </c>
      <c r="B1310" s="6">
        <v>43690</v>
      </c>
      <c r="C1310">
        <v>1.88</v>
      </c>
      <c r="D1310" s="6">
        <v>45517</v>
      </c>
      <c r="E1310" s="6">
        <v>43690</v>
      </c>
      <c r="F1310">
        <v>103.87667316</v>
      </c>
      <c r="G1310">
        <v>101.90982849</v>
      </c>
      <c r="H1310">
        <v>99.990071990000004</v>
      </c>
      <c r="I1310">
        <v>98.115988169999994</v>
      </c>
      <c r="J1310">
        <v>96.286213759999995</v>
      </c>
      <c r="K1310">
        <v>94.499435460000001</v>
      </c>
      <c r="L1310">
        <v>92.754387679999994</v>
      </c>
      <c r="M1310">
        <v>91.049850509999999</v>
      </c>
      <c r="N1310">
        <v>89.384647720000004</v>
      </c>
    </row>
    <row r="1311" spans="1:14" x14ac:dyDescent="0.45">
      <c r="A1311" t="s">
        <v>2052</v>
      </c>
      <c r="B1311" s="6">
        <v>43707</v>
      </c>
      <c r="C1311">
        <v>1.76</v>
      </c>
      <c r="D1311" s="6">
        <v>45534</v>
      </c>
      <c r="E1311" s="6">
        <v>43707</v>
      </c>
      <c r="F1311">
        <v>103.73010119999999</v>
      </c>
      <c r="G1311">
        <v>101.71921154</v>
      </c>
      <c r="H1311">
        <v>99.757524840000002</v>
      </c>
      <c r="I1311">
        <v>97.843528620000001</v>
      </c>
      <c r="J1311">
        <v>95.975767610000005</v>
      </c>
      <c r="K1311">
        <v>94.152841120000005</v>
      </c>
      <c r="L1311">
        <v>92.373400649999994</v>
      </c>
      <c r="M1311">
        <v>90.636147460000004</v>
      </c>
      <c r="N1311">
        <v>88.939830439999994</v>
      </c>
    </row>
    <row r="1312" spans="1:14" x14ac:dyDescent="0.45">
      <c r="A1312" t="s">
        <v>2210</v>
      </c>
      <c r="B1312" s="6">
        <v>43815</v>
      </c>
      <c r="C1312">
        <v>1.95</v>
      </c>
      <c r="D1312" s="6">
        <v>44911</v>
      </c>
      <c r="E1312" s="6">
        <v>43815</v>
      </c>
      <c r="F1312">
        <v>100.77693026</v>
      </c>
      <c r="G1312">
        <v>100.47885208</v>
      </c>
      <c r="H1312">
        <v>100.18254674000001</v>
      </c>
      <c r="I1312">
        <v>99.887998390000007</v>
      </c>
      <c r="J1312">
        <v>99.59519134</v>
      </c>
      <c r="K1312">
        <v>99.304110109999996</v>
      </c>
      <c r="L1312">
        <v>99.014739390000003</v>
      </c>
      <c r="M1312">
        <v>98.727064069999997</v>
      </c>
      <c r="N1312">
        <v>98.441069189999993</v>
      </c>
    </row>
    <row r="1313" spans="1:14" x14ac:dyDescent="0.45">
      <c r="A1313" t="s">
        <v>2216</v>
      </c>
      <c r="B1313" s="6">
        <v>43864</v>
      </c>
      <c r="C1313">
        <v>1.74</v>
      </c>
      <c r="D1313" s="6">
        <v>44910</v>
      </c>
      <c r="E1313" s="6">
        <v>43864</v>
      </c>
      <c r="F1313">
        <v>100.71234702</v>
      </c>
      <c r="G1313">
        <v>100.41713821</v>
      </c>
      <c r="H1313">
        <v>100.12366968000001</v>
      </c>
      <c r="I1313">
        <v>99.831926010000004</v>
      </c>
      <c r="J1313">
        <v>99.541891919999998</v>
      </c>
      <c r="K1313">
        <v>99.253552339999999</v>
      </c>
      <c r="L1313">
        <v>98.966892380000004</v>
      </c>
      <c r="M1313">
        <v>98.681897289999995</v>
      </c>
      <c r="N1313">
        <v>98.398552539999997</v>
      </c>
    </row>
    <row r="1314" spans="1:14" x14ac:dyDescent="0.45">
      <c r="A1314" t="s">
        <v>2288</v>
      </c>
      <c r="B1314" s="6">
        <v>43882</v>
      </c>
      <c r="C1314">
        <v>1.69</v>
      </c>
      <c r="D1314" s="6">
        <v>45709</v>
      </c>
      <c r="E1314" s="6">
        <v>43882</v>
      </c>
      <c r="F1314">
        <v>104.49223689999999</v>
      </c>
      <c r="G1314">
        <v>101.99224469000001</v>
      </c>
      <c r="H1314">
        <v>99.564830040000004</v>
      </c>
      <c r="I1314">
        <v>97.207470700000002</v>
      </c>
      <c r="J1314">
        <v>94.917747860000006</v>
      </c>
      <c r="K1314">
        <v>92.693341279999999</v>
      </c>
      <c r="L1314">
        <v>90.532024539999995</v>
      </c>
      <c r="M1314">
        <v>88.431660719999996</v>
      </c>
      <c r="N1314">
        <v>86.390198139999995</v>
      </c>
    </row>
    <row r="1315" spans="1:14" x14ac:dyDescent="0.45">
      <c r="A1315" t="s">
        <v>2260</v>
      </c>
      <c r="B1315" s="6">
        <v>43938</v>
      </c>
      <c r="C1315">
        <v>1.35</v>
      </c>
      <c r="D1315" s="6">
        <v>46493</v>
      </c>
      <c r="E1315" s="6">
        <v>43938</v>
      </c>
      <c r="F1315">
        <v>107.5586076</v>
      </c>
      <c r="G1315">
        <v>102.85744794999999</v>
      </c>
      <c r="H1315">
        <v>98.387302419999997</v>
      </c>
      <c r="I1315">
        <v>94.135609279999997</v>
      </c>
      <c r="J1315">
        <v>90.090558619999996</v>
      </c>
      <c r="K1315">
        <v>86.241043020000006</v>
      </c>
      <c r="L1315">
        <v>82.576611729999996</v>
      </c>
      <c r="M1315">
        <v>79.087428160000002</v>
      </c>
      <c r="N1315">
        <v>75.764230350000005</v>
      </c>
    </row>
    <row r="1316" spans="1:14" x14ac:dyDescent="0.45">
      <c r="A1316" t="s">
        <v>3521</v>
      </c>
      <c r="B1316" s="6">
        <v>44484</v>
      </c>
      <c r="C1316">
        <v>0.73</v>
      </c>
      <c r="D1316" s="6">
        <v>45215</v>
      </c>
      <c r="E1316" s="6">
        <v>44484</v>
      </c>
      <c r="F1316">
        <v>100.90392921</v>
      </c>
      <c r="G1316">
        <v>99.768137800000005</v>
      </c>
      <c r="H1316">
        <v>98.657712869999997</v>
      </c>
      <c r="I1316">
        <v>97.571812809999997</v>
      </c>
      <c r="J1316">
        <v>96.509632859999996</v>
      </c>
      <c r="K1316">
        <v>95.470403129999994</v>
      </c>
      <c r="L1316">
        <v>94.453386710000004</v>
      </c>
      <c r="M1316">
        <v>93.457877929999995</v>
      </c>
      <c r="N1316">
        <v>92.483200740000001</v>
      </c>
    </row>
    <row r="1317" spans="1:14" x14ac:dyDescent="0.45">
      <c r="A1317" t="s">
        <v>70</v>
      </c>
      <c r="B1317" s="6">
        <v>41010</v>
      </c>
      <c r="C1317">
        <v>3.59</v>
      </c>
      <c r="D1317" s="6">
        <v>46492</v>
      </c>
      <c r="E1317" s="6">
        <v>41010</v>
      </c>
      <c r="F1317">
        <v>118.04453746</v>
      </c>
      <c r="G1317">
        <v>113.10504358</v>
      </c>
      <c r="H1317">
        <v>108.4047645</v>
      </c>
      <c r="I1317">
        <v>103.9307912</v>
      </c>
      <c r="J1317">
        <v>99.670983500000006</v>
      </c>
      <c r="K1317">
        <v>95.613919780000003</v>
      </c>
      <c r="L1317">
        <v>91.748850329999996</v>
      </c>
      <c r="M1317">
        <v>88.065653979999993</v>
      </c>
      <c r="N1317">
        <v>84.554797789999995</v>
      </c>
    </row>
    <row r="1318" spans="1:14" x14ac:dyDescent="0.45">
      <c r="A1318" t="s">
        <v>1135</v>
      </c>
      <c r="B1318" s="6">
        <v>43342</v>
      </c>
      <c r="C1318">
        <v>1.89</v>
      </c>
      <c r="D1318" s="6">
        <v>45168</v>
      </c>
      <c r="E1318" s="6">
        <v>43342</v>
      </c>
      <c r="F1318">
        <v>102.0311415</v>
      </c>
      <c r="G1318">
        <v>101.01740492</v>
      </c>
      <c r="H1318">
        <v>100.02372425999999</v>
      </c>
      <c r="I1318">
        <v>99.049509189999995</v>
      </c>
      <c r="J1318">
        <v>98.094192359999994</v>
      </c>
      <c r="K1318">
        <v>97.157228239999995</v>
      </c>
      <c r="L1318">
        <v>96.238092140000006</v>
      </c>
      <c r="M1318">
        <v>95.336279180000005</v>
      </c>
      <c r="N1318">
        <v>94.451303379999999</v>
      </c>
    </row>
    <row r="1319" spans="1:14" x14ac:dyDescent="0.45">
      <c r="A1319" t="s">
        <v>1157</v>
      </c>
      <c r="B1319" s="6">
        <v>43361</v>
      </c>
      <c r="C1319">
        <v>3.11</v>
      </c>
      <c r="D1319" s="6">
        <v>44820</v>
      </c>
      <c r="E1319" s="6">
        <v>43361</v>
      </c>
      <c r="F1319">
        <v>100.19781589</v>
      </c>
      <c r="G1319">
        <v>100.15330787000001</v>
      </c>
      <c r="H1319">
        <v>100.10885553999999</v>
      </c>
      <c r="I1319">
        <v>100.0644588</v>
      </c>
      <c r="J1319">
        <v>100.02011756</v>
      </c>
      <c r="K1319">
        <v>99.975831700000001</v>
      </c>
      <c r="L1319">
        <v>99.931601110000003</v>
      </c>
      <c r="M1319">
        <v>99.887425710000002</v>
      </c>
      <c r="N1319">
        <v>99.843305380000004</v>
      </c>
    </row>
    <row r="1320" spans="1:14" x14ac:dyDescent="0.45">
      <c r="A1320" t="s">
        <v>1221</v>
      </c>
      <c r="B1320" s="6">
        <v>43417</v>
      </c>
      <c r="C1320">
        <v>3.48</v>
      </c>
      <c r="D1320" s="6">
        <v>45397</v>
      </c>
      <c r="E1320" s="6">
        <v>43417</v>
      </c>
      <c r="F1320">
        <v>105.81275257</v>
      </c>
      <c r="G1320">
        <v>104.15563938</v>
      </c>
      <c r="H1320">
        <v>102.53268951</v>
      </c>
      <c r="I1320">
        <v>100.94291224</v>
      </c>
      <c r="J1320">
        <v>99.385355090000004</v>
      </c>
      <c r="K1320">
        <v>97.859101920000001</v>
      </c>
      <c r="L1320">
        <v>96.363271240000003</v>
      </c>
      <c r="M1320">
        <v>94.897014510000005</v>
      </c>
      <c r="N1320">
        <v>93.459514600000006</v>
      </c>
    </row>
    <row r="1321" spans="1:14" x14ac:dyDescent="0.45">
      <c r="A1321" t="s">
        <v>1421</v>
      </c>
      <c r="B1321" s="6">
        <v>43641</v>
      </c>
      <c r="C1321">
        <v>2.02</v>
      </c>
      <c r="D1321" s="6">
        <v>44910</v>
      </c>
      <c r="E1321" s="6">
        <v>43641</v>
      </c>
      <c r="F1321">
        <v>100.79492842000001</v>
      </c>
      <c r="G1321">
        <v>100.49956089</v>
      </c>
      <c r="H1321">
        <v>100.20593436</v>
      </c>
      <c r="I1321">
        <v>99.91403339</v>
      </c>
      <c r="J1321">
        <v>99.623842699999997</v>
      </c>
      <c r="K1321">
        <v>99.335347220000003</v>
      </c>
      <c r="L1321">
        <v>99.048532039999998</v>
      </c>
      <c r="M1321">
        <v>98.763382429999993</v>
      </c>
      <c r="N1321">
        <v>98.479883830000006</v>
      </c>
    </row>
    <row r="1322" spans="1:14" x14ac:dyDescent="0.45">
      <c r="A1322" t="s">
        <v>2056</v>
      </c>
      <c r="B1322" s="6">
        <v>43735</v>
      </c>
      <c r="C1322">
        <v>1.93</v>
      </c>
      <c r="D1322" s="6">
        <v>45196</v>
      </c>
      <c r="E1322" s="6">
        <v>43735</v>
      </c>
      <c r="F1322">
        <v>102.19424841</v>
      </c>
      <c r="G1322">
        <v>101.10268508999999</v>
      </c>
      <c r="H1322">
        <v>100.03433991999999</v>
      </c>
      <c r="I1322">
        <v>98.988478439999994</v>
      </c>
      <c r="J1322">
        <v>97.964396890000003</v>
      </c>
      <c r="K1322">
        <v>96.961420559999993</v>
      </c>
      <c r="L1322">
        <v>95.978902399999996</v>
      </c>
      <c r="M1322">
        <v>95.016221529999996</v>
      </c>
      <c r="N1322">
        <v>94.072781969999994</v>
      </c>
    </row>
    <row r="1323" spans="1:14" x14ac:dyDescent="0.45">
      <c r="A1323" t="s">
        <v>2281</v>
      </c>
      <c r="B1323" s="6">
        <v>43843</v>
      </c>
      <c r="C1323">
        <v>1.97</v>
      </c>
      <c r="D1323" s="6">
        <v>45670</v>
      </c>
      <c r="E1323" s="6">
        <v>43843</v>
      </c>
      <c r="F1323">
        <v>104.95911364</v>
      </c>
      <c r="G1323">
        <v>102.5638373</v>
      </c>
      <c r="H1323">
        <v>100.23515248</v>
      </c>
      <c r="I1323">
        <v>97.970845010000005</v>
      </c>
      <c r="J1323">
        <v>95.768787250000003</v>
      </c>
      <c r="K1323">
        <v>93.626934210000002</v>
      </c>
      <c r="L1323">
        <v>91.54331981</v>
      </c>
      <c r="M1323">
        <v>89.516053409999998</v>
      </c>
      <c r="N1323">
        <v>87.543316399999995</v>
      </c>
    </row>
    <row r="1324" spans="1:14" x14ac:dyDescent="0.45">
      <c r="A1324" t="s">
        <v>2295</v>
      </c>
      <c r="B1324" s="6">
        <v>44098</v>
      </c>
      <c r="C1324">
        <v>2.76</v>
      </c>
      <c r="D1324" s="6">
        <v>45923</v>
      </c>
      <c r="E1324" s="6">
        <v>44098</v>
      </c>
      <c r="F1324">
        <v>108.9464162</v>
      </c>
      <c r="G1324">
        <v>105.79551295</v>
      </c>
      <c r="H1324">
        <v>102.75287881</v>
      </c>
      <c r="I1324">
        <v>99.814174989999998</v>
      </c>
      <c r="J1324">
        <v>96.975263499999997</v>
      </c>
      <c r="K1324">
        <v>94.232196479999999</v>
      </c>
      <c r="L1324">
        <v>91.581206179999995</v>
      </c>
      <c r="M1324">
        <v>89.018695640000004</v>
      </c>
      <c r="N1324">
        <v>86.541229749999999</v>
      </c>
    </row>
    <row r="1325" spans="1:14" x14ac:dyDescent="0.45">
      <c r="A1325" t="s">
        <v>2994</v>
      </c>
      <c r="B1325" s="6">
        <v>44315</v>
      </c>
      <c r="C1325">
        <v>2.08</v>
      </c>
      <c r="D1325" s="6">
        <v>47967</v>
      </c>
      <c r="E1325" s="6">
        <v>44315</v>
      </c>
      <c r="F1325">
        <v>119.13549671</v>
      </c>
      <c r="G1325">
        <v>109.99888925</v>
      </c>
      <c r="H1325">
        <v>101.63741738</v>
      </c>
      <c r="I1325">
        <v>93.981116929999999</v>
      </c>
      <c r="J1325">
        <v>86.966684380000004</v>
      </c>
      <c r="K1325">
        <v>80.536810549999998</v>
      </c>
      <c r="L1325">
        <v>74.639584229999997</v>
      </c>
      <c r="M1325">
        <v>69.227957979999999</v>
      </c>
      <c r="N1325">
        <v>64.259269360000005</v>
      </c>
    </row>
    <row r="1326" spans="1:14" x14ac:dyDescent="0.45">
      <c r="A1326" t="s">
        <v>1202</v>
      </c>
      <c r="B1326" s="6">
        <v>43586</v>
      </c>
      <c r="C1326">
        <v>2.61</v>
      </c>
      <c r="D1326" s="6">
        <v>45413</v>
      </c>
      <c r="E1326" s="6">
        <v>43586</v>
      </c>
      <c r="F1326">
        <v>104.49252609</v>
      </c>
      <c r="G1326">
        <v>102.80243695</v>
      </c>
      <c r="H1326">
        <v>101.14784638</v>
      </c>
      <c r="I1326">
        <v>99.52770056</v>
      </c>
      <c r="J1326">
        <v>97.940987539999995</v>
      </c>
      <c r="K1326">
        <v>96.386735090000002</v>
      </c>
      <c r="L1326">
        <v>94.864008769999998</v>
      </c>
      <c r="M1326">
        <v>93.37191</v>
      </c>
      <c r="N1326">
        <v>91.909574379999995</v>
      </c>
    </row>
    <row r="1327" spans="1:14" x14ac:dyDescent="0.45">
      <c r="A1327" t="s">
        <v>1423</v>
      </c>
      <c r="B1327" s="6">
        <v>43642</v>
      </c>
      <c r="C1327">
        <v>2.15</v>
      </c>
      <c r="D1327" s="6">
        <v>45469</v>
      </c>
      <c r="E1327" s="6">
        <v>43642</v>
      </c>
      <c r="F1327">
        <v>104.11467464</v>
      </c>
      <c r="G1327">
        <v>102.27434957</v>
      </c>
      <c r="H1327">
        <v>100.47540721999999</v>
      </c>
      <c r="I1327">
        <v>98.716661869999996</v>
      </c>
      <c r="J1327">
        <v>96.99696994</v>
      </c>
      <c r="K1327">
        <v>95.315228219999995</v>
      </c>
      <c r="L1327">
        <v>93.670372130000004</v>
      </c>
      <c r="M1327">
        <v>92.061374079999993</v>
      </c>
      <c r="N1327">
        <v>90.487241940000004</v>
      </c>
    </row>
    <row r="1328" spans="1:14" x14ac:dyDescent="0.45">
      <c r="A1328" t="s">
        <v>2029</v>
      </c>
      <c r="B1328" s="6">
        <v>43693</v>
      </c>
      <c r="C1328">
        <v>2.2000000000000002</v>
      </c>
      <c r="D1328" s="6">
        <v>47346</v>
      </c>
      <c r="E1328" s="6">
        <v>43693</v>
      </c>
      <c r="F1328">
        <v>116.58107545999999</v>
      </c>
      <c r="G1328">
        <v>109.26924006</v>
      </c>
      <c r="H1328">
        <v>102.46854544</v>
      </c>
      <c r="I1328">
        <v>96.140585180000002</v>
      </c>
      <c r="J1328">
        <v>90.250026169999998</v>
      </c>
      <c r="K1328">
        <v>84.764347920000006</v>
      </c>
      <c r="L1328">
        <v>79.653605310000003</v>
      </c>
      <c r="M1328">
        <v>74.890212419999997</v>
      </c>
      <c r="N1328">
        <v>70.448745549999998</v>
      </c>
    </row>
    <row r="1329" spans="1:14" x14ac:dyDescent="0.45">
      <c r="A1329" t="s">
        <v>2436</v>
      </c>
      <c r="B1329" s="6">
        <v>43734</v>
      </c>
      <c r="C1329">
        <v>2.2799999999999998</v>
      </c>
      <c r="D1329" s="6">
        <v>47627</v>
      </c>
      <c r="E1329" s="6">
        <v>43734</v>
      </c>
      <c r="F1329">
        <v>118.84407883</v>
      </c>
      <c r="G1329">
        <v>110.66506880999999</v>
      </c>
      <c r="H1329">
        <v>103.11231581</v>
      </c>
      <c r="I1329">
        <v>96.134466529999997</v>
      </c>
      <c r="J1329">
        <v>89.684640049999999</v>
      </c>
      <c r="K1329">
        <v>83.720015680000003</v>
      </c>
      <c r="L1329">
        <v>78.201460819999994</v>
      </c>
      <c r="M1329">
        <v>73.093194929999996</v>
      </c>
      <c r="N1329">
        <v>68.362485750000005</v>
      </c>
    </row>
    <row r="1330" spans="1:14" x14ac:dyDescent="0.45">
      <c r="A1330" t="s">
        <v>2075</v>
      </c>
      <c r="B1330" s="6">
        <v>43742</v>
      </c>
      <c r="C1330">
        <v>1.89</v>
      </c>
      <c r="D1330" s="6">
        <v>46300</v>
      </c>
      <c r="E1330" s="6">
        <v>43742</v>
      </c>
      <c r="F1330">
        <v>108.78792986000001</v>
      </c>
      <c r="G1330">
        <v>104.59395279</v>
      </c>
      <c r="H1330">
        <v>100.58488333</v>
      </c>
      <c r="I1330">
        <v>96.751577170000004</v>
      </c>
      <c r="J1330">
        <v>93.085393730000007</v>
      </c>
      <c r="K1330">
        <v>89.578165459999994</v>
      </c>
      <c r="L1330">
        <v>86.222169089999994</v>
      </c>
      <c r="M1330">
        <v>83.010098929999998</v>
      </c>
      <c r="N1330">
        <v>79.935041850000005</v>
      </c>
    </row>
    <row r="1331" spans="1:14" x14ac:dyDescent="0.45">
      <c r="A1331" t="s">
        <v>2441</v>
      </c>
      <c r="B1331" s="6">
        <v>43755</v>
      </c>
      <c r="C1331">
        <v>2.2999999999999998</v>
      </c>
      <c r="D1331" s="6">
        <v>47316</v>
      </c>
      <c r="E1331" s="6">
        <v>43755</v>
      </c>
      <c r="F1331">
        <v>117.12297207</v>
      </c>
      <c r="G1331">
        <v>109.87470407000001</v>
      </c>
      <c r="H1331">
        <v>103.127242</v>
      </c>
      <c r="I1331">
        <v>96.84337859</v>
      </c>
      <c r="J1331">
        <v>90.988850369999994</v>
      </c>
      <c r="K1331">
        <v>85.532090929999995</v>
      </c>
      <c r="L1331">
        <v>80.444005959999998</v>
      </c>
      <c r="M1331">
        <v>75.697768139999994</v>
      </c>
      <c r="N1331">
        <v>71.268629970000006</v>
      </c>
    </row>
    <row r="1332" spans="1:14" x14ac:dyDescent="0.45">
      <c r="A1332" t="s">
        <v>2098</v>
      </c>
      <c r="B1332" s="6">
        <v>43845</v>
      </c>
      <c r="C1332">
        <v>1.9</v>
      </c>
      <c r="D1332" s="6">
        <v>45307</v>
      </c>
      <c r="E1332" s="6">
        <v>43845</v>
      </c>
      <c r="F1332">
        <v>102.6756757</v>
      </c>
      <c r="G1332">
        <v>101.29286138000001</v>
      </c>
      <c r="H1332">
        <v>99.935248400000006</v>
      </c>
      <c r="I1332">
        <v>98.602207489999998</v>
      </c>
      <c r="J1332">
        <v>97.293129840000006</v>
      </c>
      <c r="K1332">
        <v>96.007426210000006</v>
      </c>
      <c r="L1332">
        <v>94.744526239999999</v>
      </c>
      <c r="M1332">
        <v>93.503877630000005</v>
      </c>
      <c r="N1332">
        <v>92.284945500000006</v>
      </c>
    </row>
    <row r="1333" spans="1:14" x14ac:dyDescent="0.45">
      <c r="A1333" t="s">
        <v>3522</v>
      </c>
      <c r="B1333" s="6">
        <v>44768</v>
      </c>
      <c r="C1333">
        <v>3.32</v>
      </c>
      <c r="D1333" s="6">
        <v>45499</v>
      </c>
      <c r="E1333" s="6">
        <v>44768</v>
      </c>
      <c r="F1333">
        <v>106.55627015</v>
      </c>
      <c r="G1333">
        <v>104.61117439</v>
      </c>
      <c r="H1333">
        <v>102.71145835</v>
      </c>
      <c r="I1333">
        <v>100.85579102</v>
      </c>
      <c r="J1333">
        <v>99.042889239999994</v>
      </c>
      <c r="K1333">
        <v>97.271515660000006</v>
      </c>
      <c r="L1333">
        <v>95.540476749999996</v>
      </c>
      <c r="M1333">
        <v>93.848620999999994</v>
      </c>
      <c r="N1333">
        <v>92.194837100000001</v>
      </c>
    </row>
    <row r="1334" spans="1:14" x14ac:dyDescent="0.45">
      <c r="A1334" t="s">
        <v>92</v>
      </c>
      <c r="B1334" s="6">
        <v>38597</v>
      </c>
      <c r="C1334">
        <v>4.6900000000000004</v>
      </c>
      <c r="D1334" s="6">
        <v>45891</v>
      </c>
      <c r="E1334" s="6">
        <v>38597</v>
      </c>
      <c r="F1334">
        <v>114.92356183</v>
      </c>
      <c r="G1334">
        <v>111.76189085</v>
      </c>
      <c r="H1334">
        <v>108.70583286999999</v>
      </c>
      <c r="I1334">
        <v>105.75126481</v>
      </c>
      <c r="J1334">
        <v>102.89424897000001</v>
      </c>
      <c r="K1334">
        <v>100.13102354</v>
      </c>
      <c r="L1334">
        <v>97.457993650000006</v>
      </c>
      <c r="M1334">
        <v>94.87172296</v>
      </c>
      <c r="N1334">
        <v>92.368925649999994</v>
      </c>
    </row>
    <row r="1335" spans="1:14" x14ac:dyDescent="0.45">
      <c r="A1335" t="s">
        <v>1005</v>
      </c>
      <c r="B1335" s="6">
        <v>43305</v>
      </c>
      <c r="C1335">
        <v>2.98</v>
      </c>
      <c r="D1335" s="6">
        <v>45131</v>
      </c>
      <c r="E1335" s="6">
        <v>43305</v>
      </c>
      <c r="F1335">
        <v>102.95724835</v>
      </c>
      <c r="G1335">
        <v>102.03943291</v>
      </c>
      <c r="H1335">
        <v>101.13796892000001</v>
      </c>
      <c r="I1335">
        <v>100.25242204</v>
      </c>
      <c r="J1335">
        <v>99.382373209999997</v>
      </c>
      <c r="K1335">
        <v>98.527417970000002</v>
      </c>
      <c r="L1335">
        <v>97.687165829999998</v>
      </c>
      <c r="M1335">
        <v>96.861239659999995</v>
      </c>
      <c r="N1335">
        <v>96.049275170000001</v>
      </c>
    </row>
    <row r="1336" spans="1:14" x14ac:dyDescent="0.45">
      <c r="A1336" t="s">
        <v>2201</v>
      </c>
      <c r="B1336" s="6">
        <v>44098</v>
      </c>
      <c r="C1336">
        <v>2.4</v>
      </c>
      <c r="D1336" s="6">
        <v>45194</v>
      </c>
      <c r="E1336" s="6">
        <v>44098</v>
      </c>
      <c r="F1336">
        <v>102.69547836</v>
      </c>
      <c r="G1336">
        <v>101.60649389</v>
      </c>
      <c r="H1336">
        <v>100.54054163000001</v>
      </c>
      <c r="I1336">
        <v>99.496896719999995</v>
      </c>
      <c r="J1336">
        <v>98.474864420000003</v>
      </c>
      <c r="K1336">
        <v>97.47377856</v>
      </c>
      <c r="L1336">
        <v>96.493000129999999</v>
      </c>
      <c r="M1336">
        <v>95.531915870000006</v>
      </c>
      <c r="N1336">
        <v>94.589936969999997</v>
      </c>
    </row>
    <row r="1337" spans="1:14" x14ac:dyDescent="0.45">
      <c r="A1337" t="s">
        <v>3058</v>
      </c>
      <c r="B1337" s="6">
        <v>44371</v>
      </c>
      <c r="C1337">
        <v>0.87</v>
      </c>
      <c r="D1337" s="6">
        <v>45832</v>
      </c>
      <c r="E1337" s="6">
        <v>44371</v>
      </c>
      <c r="F1337">
        <v>103.15530999000001</v>
      </c>
      <c r="G1337">
        <v>100.32987713999999</v>
      </c>
      <c r="H1337">
        <v>97.595438079999994</v>
      </c>
      <c r="I1337">
        <v>94.948571650000005</v>
      </c>
      <c r="J1337">
        <v>92.38600538</v>
      </c>
      <c r="K1337">
        <v>89.904608100000004</v>
      </c>
      <c r="L1337">
        <v>87.501382950000007</v>
      </c>
      <c r="M1337">
        <v>85.173460770000005</v>
      </c>
      <c r="N1337">
        <v>82.918093920000004</v>
      </c>
    </row>
    <row r="1338" spans="1:14" x14ac:dyDescent="0.45">
      <c r="A1338" t="s">
        <v>3523</v>
      </c>
      <c r="B1338" s="6">
        <v>44792</v>
      </c>
      <c r="C1338">
        <v>3.61</v>
      </c>
      <c r="D1338" s="6">
        <v>45342</v>
      </c>
      <c r="E1338" s="6">
        <v>44792</v>
      </c>
      <c r="F1338">
        <v>105.43714384</v>
      </c>
      <c r="G1338">
        <v>103.93547996</v>
      </c>
      <c r="H1338">
        <v>102.46292127</v>
      </c>
      <c r="I1338">
        <v>101.01869375</v>
      </c>
      <c r="J1338">
        <v>99.602050309999996</v>
      </c>
      <c r="K1338">
        <v>98.212269640000002</v>
      </c>
      <c r="L1338">
        <v>96.848655059999999</v>
      </c>
      <c r="M1338">
        <v>95.510533539999997</v>
      </c>
      <c r="N1338">
        <v>94.197254619999995</v>
      </c>
    </row>
    <row r="1339" spans="1:14" x14ac:dyDescent="0.45">
      <c r="A1339" t="s">
        <v>104</v>
      </c>
      <c r="B1339" s="6">
        <v>42055</v>
      </c>
      <c r="C1339">
        <v>2.8</v>
      </c>
      <c r="D1339" s="6">
        <v>45708</v>
      </c>
      <c r="E1339" s="6">
        <v>42055</v>
      </c>
      <c r="F1339">
        <v>107.27732476</v>
      </c>
      <c r="G1339">
        <v>104.74493868</v>
      </c>
      <c r="H1339">
        <v>102.28574811999999</v>
      </c>
      <c r="I1339">
        <v>99.897215489999994</v>
      </c>
      <c r="J1339">
        <v>97.576907149999997</v>
      </c>
      <c r="K1339">
        <v>95.322488410000005</v>
      </c>
      <c r="L1339">
        <v>93.131718879999994</v>
      </c>
      <c r="M1339">
        <v>91.002448029999996</v>
      </c>
      <c r="N1339">
        <v>88.932610980000007</v>
      </c>
    </row>
    <row r="1340" spans="1:14" x14ac:dyDescent="0.45">
      <c r="A1340" t="s">
        <v>2423</v>
      </c>
      <c r="B1340" s="6">
        <v>43717</v>
      </c>
      <c r="C1340">
        <v>2.3199999999999998</v>
      </c>
      <c r="D1340" s="6">
        <v>45544</v>
      </c>
      <c r="E1340" s="6">
        <v>43717</v>
      </c>
      <c r="F1340">
        <v>104.93902583000001</v>
      </c>
      <c r="G1340">
        <v>102.88782791</v>
      </c>
      <c r="H1340">
        <v>100.88721129</v>
      </c>
      <c r="I1340">
        <v>98.935602880000005</v>
      </c>
      <c r="J1340">
        <v>97.031490059999996</v>
      </c>
      <c r="K1340">
        <v>95.173417779999994</v>
      </c>
      <c r="L1340">
        <v>93.359985969999997</v>
      </c>
      <c r="M1340">
        <v>91.589847030000001</v>
      </c>
      <c r="N1340">
        <v>89.861703449999993</v>
      </c>
    </row>
    <row r="1341" spans="1:14" x14ac:dyDescent="0.45">
      <c r="A1341" t="s">
        <v>1042</v>
      </c>
      <c r="B1341" s="6">
        <v>43280</v>
      </c>
      <c r="C1341">
        <v>3.02</v>
      </c>
      <c r="D1341" s="6">
        <v>45106</v>
      </c>
      <c r="E1341" s="6">
        <v>43280</v>
      </c>
      <c r="F1341">
        <v>102.70804703</v>
      </c>
      <c r="G1341">
        <v>101.86201627</v>
      </c>
      <c r="H1341">
        <v>101.02990413000001</v>
      </c>
      <c r="I1341">
        <v>100.21136923</v>
      </c>
      <c r="J1341">
        <v>99.406081319999998</v>
      </c>
      <c r="K1341">
        <v>98.613720749999999</v>
      </c>
      <c r="L1341">
        <v>97.833978090000002</v>
      </c>
      <c r="M1341">
        <v>97.066553720000002</v>
      </c>
      <c r="N1341">
        <v>96.311157420000001</v>
      </c>
    </row>
    <row r="1342" spans="1:14" x14ac:dyDescent="0.45">
      <c r="A1342" t="s">
        <v>1356</v>
      </c>
      <c r="B1342" s="6">
        <v>43389</v>
      </c>
      <c r="C1342">
        <v>3.31</v>
      </c>
      <c r="D1342" s="6">
        <v>45215</v>
      </c>
      <c r="E1342" s="6">
        <v>43389</v>
      </c>
      <c r="F1342">
        <v>103.85394166</v>
      </c>
      <c r="G1342">
        <v>102.70016886000001</v>
      </c>
      <c r="H1342">
        <v>101.57204152</v>
      </c>
      <c r="I1342">
        <v>100.46871079</v>
      </c>
      <c r="J1342">
        <v>99.389364959999995</v>
      </c>
      <c r="K1342">
        <v>98.333227410000006</v>
      </c>
      <c r="L1342">
        <v>97.29955477</v>
      </c>
      <c r="M1342">
        <v>96.287635140000006</v>
      </c>
      <c r="N1342">
        <v>95.296786420000004</v>
      </c>
    </row>
    <row r="1343" spans="1:14" x14ac:dyDescent="0.45">
      <c r="A1343" t="s">
        <v>2564</v>
      </c>
      <c r="B1343" s="6">
        <v>43986</v>
      </c>
      <c r="C1343">
        <v>0.7</v>
      </c>
      <c r="D1343" s="6">
        <v>45812</v>
      </c>
      <c r="E1343" s="6">
        <v>43986</v>
      </c>
      <c r="F1343">
        <v>102.6086292</v>
      </c>
      <c r="G1343">
        <v>99.846114180000001</v>
      </c>
      <c r="H1343">
        <v>97.171122359999998</v>
      </c>
      <c r="I1343">
        <v>94.580323969999995</v>
      </c>
      <c r="J1343">
        <v>92.070540899999997</v>
      </c>
      <c r="K1343">
        <v>89.638738470000007</v>
      </c>
      <c r="L1343">
        <v>87.282017780000004</v>
      </c>
      <c r="M1343">
        <v>84.997608490000005</v>
      </c>
      <c r="N1343">
        <v>82.782862069999993</v>
      </c>
    </row>
    <row r="1344" spans="1:14" x14ac:dyDescent="0.45">
      <c r="A1344" t="s">
        <v>2354</v>
      </c>
      <c r="B1344" s="6">
        <v>44061</v>
      </c>
      <c r="C1344">
        <v>1.58</v>
      </c>
      <c r="D1344" s="6">
        <v>47711</v>
      </c>
      <c r="E1344" s="6">
        <v>44061</v>
      </c>
      <c r="F1344">
        <v>113.65846023</v>
      </c>
      <c r="G1344">
        <v>105.45016905</v>
      </c>
      <c r="H1344">
        <v>97.892059630000006</v>
      </c>
      <c r="I1344">
        <v>90.929319599999999</v>
      </c>
      <c r="J1344">
        <v>84.512017349999994</v>
      </c>
      <c r="K1344">
        <v>78.594644860000002</v>
      </c>
      <c r="L1344">
        <v>73.13570532</v>
      </c>
      <c r="M1344">
        <v>68.097341209999996</v>
      </c>
      <c r="N1344">
        <v>63.444998439999999</v>
      </c>
    </row>
    <row r="1345" spans="1:14" x14ac:dyDescent="0.45">
      <c r="A1345" t="s">
        <v>3069</v>
      </c>
      <c r="B1345" s="6">
        <v>44343</v>
      </c>
      <c r="C1345">
        <v>1</v>
      </c>
      <c r="D1345" s="6">
        <v>46169</v>
      </c>
      <c r="E1345" s="6">
        <v>44343</v>
      </c>
      <c r="F1345">
        <v>105.00361328</v>
      </c>
      <c r="G1345">
        <v>101.22878817</v>
      </c>
      <c r="H1345">
        <v>97.608582440000006</v>
      </c>
      <c r="I1345">
        <v>94.135782219999996</v>
      </c>
      <c r="J1345">
        <v>90.803556459999996</v>
      </c>
      <c r="K1345">
        <v>87.605433880000007</v>
      </c>
      <c r="L1345">
        <v>84.535281490000003</v>
      </c>
      <c r="M1345">
        <v>81.587284580000002</v>
      </c>
      <c r="N1345">
        <v>78.755928010000005</v>
      </c>
    </row>
    <row r="1346" spans="1:14" x14ac:dyDescent="0.45">
      <c r="A1346" t="s">
        <v>3524</v>
      </c>
      <c r="B1346" s="6">
        <v>44552</v>
      </c>
      <c r="C1346">
        <v>0.88</v>
      </c>
      <c r="D1346" s="6">
        <v>45124</v>
      </c>
      <c r="E1346" s="6">
        <v>44552</v>
      </c>
      <c r="F1346">
        <v>100.94226449</v>
      </c>
      <c r="G1346">
        <v>100.05490449</v>
      </c>
      <c r="H1346">
        <v>99.18305823</v>
      </c>
      <c r="I1346">
        <v>98.326321730000004</v>
      </c>
      <c r="J1346">
        <v>97.484304969999997</v>
      </c>
      <c r="K1346">
        <v>96.656631200000007</v>
      </c>
      <c r="L1346">
        <v>95.842936480000006</v>
      </c>
      <c r="M1346">
        <v>95.042869060000001</v>
      </c>
      <c r="N1346">
        <v>94.256088930000004</v>
      </c>
    </row>
    <row r="1347" spans="1:14" x14ac:dyDescent="0.45">
      <c r="A1347" t="s">
        <v>303</v>
      </c>
      <c r="B1347" s="6">
        <v>42852</v>
      </c>
      <c r="C1347">
        <v>3.1</v>
      </c>
      <c r="D1347" s="6">
        <v>46870</v>
      </c>
      <c r="E1347" s="6">
        <v>42852</v>
      </c>
      <c r="F1347">
        <v>119.15454769</v>
      </c>
      <c r="G1347">
        <v>113.10296295000001</v>
      </c>
      <c r="H1347">
        <v>107.40131820000001</v>
      </c>
      <c r="I1347">
        <v>102.02746074</v>
      </c>
      <c r="J1347">
        <v>96.960759049999993</v>
      </c>
      <c r="K1347">
        <v>92.181990040000002</v>
      </c>
      <c r="L1347">
        <v>87.673235210000001</v>
      </c>
      <c r="M1347">
        <v>83.417785109999997</v>
      </c>
      <c r="N1347">
        <v>79.400051300000001</v>
      </c>
    </row>
    <row r="1348" spans="1:14" x14ac:dyDescent="0.45">
      <c r="A1348" t="s">
        <v>435</v>
      </c>
      <c r="B1348" s="6">
        <v>43130</v>
      </c>
      <c r="C1348">
        <v>2.59</v>
      </c>
      <c r="D1348" s="6">
        <v>44956</v>
      </c>
      <c r="E1348" s="6">
        <v>43130</v>
      </c>
      <c r="F1348">
        <v>101.32323834</v>
      </c>
      <c r="G1348">
        <v>100.89849904</v>
      </c>
      <c r="H1348">
        <v>100.47731319</v>
      </c>
      <c r="I1348">
        <v>100.05963638</v>
      </c>
      <c r="J1348">
        <v>99.645424939999998</v>
      </c>
      <c r="K1348">
        <v>99.234635900000001</v>
      </c>
      <c r="L1348">
        <v>98.827227010000001</v>
      </c>
      <c r="M1348">
        <v>98.423156730000002</v>
      </c>
      <c r="N1348">
        <v>98.022384160000001</v>
      </c>
    </row>
    <row r="1349" spans="1:14" x14ac:dyDescent="0.45">
      <c r="A1349" t="s">
        <v>1165</v>
      </c>
      <c r="B1349" s="6">
        <v>43438</v>
      </c>
      <c r="C1349">
        <v>3.23</v>
      </c>
      <c r="D1349" s="6">
        <v>45261</v>
      </c>
      <c r="E1349" s="6">
        <v>43438</v>
      </c>
      <c r="F1349">
        <v>104.13628591</v>
      </c>
      <c r="G1349">
        <v>102.85407752</v>
      </c>
      <c r="H1349">
        <v>101.60307621</v>
      </c>
      <c r="I1349">
        <v>100.38215053</v>
      </c>
      <c r="J1349">
        <v>99.190223250000003</v>
      </c>
      <c r="K1349">
        <v>98.02626807</v>
      </c>
      <c r="L1349">
        <v>96.889306649999995</v>
      </c>
      <c r="M1349">
        <v>95.778405890000002</v>
      </c>
      <c r="N1349">
        <v>94.692675269999995</v>
      </c>
    </row>
    <row r="1350" spans="1:14" x14ac:dyDescent="0.45">
      <c r="A1350" t="s">
        <v>1419</v>
      </c>
      <c r="B1350" s="6">
        <v>43615</v>
      </c>
      <c r="C1350">
        <v>2.44</v>
      </c>
      <c r="D1350" s="6">
        <v>45442</v>
      </c>
      <c r="E1350" s="6">
        <v>43615</v>
      </c>
      <c r="F1350">
        <v>104.43970889000001</v>
      </c>
      <c r="G1350">
        <v>102.67150737999999</v>
      </c>
      <c r="H1350">
        <v>100.94173718</v>
      </c>
      <c r="I1350">
        <v>99.249211079999995</v>
      </c>
      <c r="J1350">
        <v>97.592791340000005</v>
      </c>
      <c r="K1350">
        <v>95.971387030000002</v>
      </c>
      <c r="L1350">
        <v>94.383951589999995</v>
      </c>
      <c r="M1350">
        <v>92.829480540000006</v>
      </c>
      <c r="N1350">
        <v>91.307009280000003</v>
      </c>
    </row>
    <row r="1351" spans="1:14" x14ac:dyDescent="0.45">
      <c r="A1351" t="s">
        <v>2090</v>
      </c>
      <c r="B1351" s="6">
        <v>43790</v>
      </c>
      <c r="C1351">
        <v>2.2799999999999998</v>
      </c>
      <c r="D1351" s="6">
        <v>47424</v>
      </c>
      <c r="E1351" s="6">
        <v>43790</v>
      </c>
      <c r="F1351">
        <v>117.60783467</v>
      </c>
      <c r="G1351">
        <v>110.04356199</v>
      </c>
      <c r="H1351">
        <v>103.02150386</v>
      </c>
      <c r="I1351">
        <v>96.499889019999998</v>
      </c>
      <c r="J1351">
        <v>90.440376330000007</v>
      </c>
      <c r="K1351">
        <v>84.807755700000001</v>
      </c>
      <c r="L1351">
        <v>79.569676580000007</v>
      </c>
      <c r="M1351">
        <v>74.696401449999996</v>
      </c>
      <c r="N1351">
        <v>70.160581809999996</v>
      </c>
    </row>
    <row r="1352" spans="1:14" x14ac:dyDescent="0.45">
      <c r="A1352" t="s">
        <v>2238</v>
      </c>
      <c r="B1352" s="6">
        <v>43886</v>
      </c>
      <c r="C1352">
        <v>1.94</v>
      </c>
      <c r="D1352" s="6">
        <v>47539</v>
      </c>
      <c r="E1352" s="6">
        <v>43886</v>
      </c>
      <c r="F1352">
        <v>115.70759199</v>
      </c>
      <c r="G1352">
        <v>107.88957104000001</v>
      </c>
      <c r="H1352">
        <v>100.65629588</v>
      </c>
      <c r="I1352">
        <v>93.960982090000002</v>
      </c>
      <c r="J1352">
        <v>87.760815179999994</v>
      </c>
      <c r="K1352">
        <v>82.016594929999997</v>
      </c>
      <c r="L1352">
        <v>76.692413149999993</v>
      </c>
      <c r="M1352">
        <v>71.755361789999995</v>
      </c>
      <c r="N1352">
        <v>67.175268250000002</v>
      </c>
    </row>
    <row r="1353" spans="1:14" x14ac:dyDescent="0.45">
      <c r="A1353" t="s">
        <v>2121</v>
      </c>
      <c r="B1353" s="6">
        <v>43896</v>
      </c>
      <c r="C1353">
        <v>1.01</v>
      </c>
      <c r="D1353" s="6">
        <v>45719</v>
      </c>
      <c r="E1353" s="6">
        <v>43896</v>
      </c>
      <c r="F1353">
        <v>102.81698557999999</v>
      </c>
      <c r="G1353">
        <v>100.30973668</v>
      </c>
      <c r="H1353">
        <v>97.876161260000003</v>
      </c>
      <c r="I1353">
        <v>95.513669109999995</v>
      </c>
      <c r="J1353">
        <v>93.219777629999996</v>
      </c>
      <c r="K1353">
        <v>90.992106629999995</v>
      </c>
      <c r="L1353">
        <v>88.828373369999994</v>
      </c>
      <c r="M1353">
        <v>86.726387939999995</v>
      </c>
      <c r="N1353">
        <v>84.684048880000006</v>
      </c>
    </row>
    <row r="1354" spans="1:14" x14ac:dyDescent="0.45">
      <c r="A1354" t="s">
        <v>2401</v>
      </c>
      <c r="B1354" s="6">
        <v>43916</v>
      </c>
      <c r="C1354">
        <v>1.82</v>
      </c>
      <c r="D1354" s="6">
        <v>46472</v>
      </c>
      <c r="E1354" s="6">
        <v>43916</v>
      </c>
      <c r="F1354">
        <v>109.5881157</v>
      </c>
      <c r="G1354">
        <v>104.90000551999999</v>
      </c>
      <c r="H1354">
        <v>100.43919618</v>
      </c>
      <c r="I1354">
        <v>96.193475730000003</v>
      </c>
      <c r="J1354">
        <v>92.151353900000004</v>
      </c>
      <c r="K1354">
        <v>88.302015420000004</v>
      </c>
      <c r="L1354">
        <v>84.635276619999999</v>
      </c>
      <c r="M1354">
        <v>81.141545140000005</v>
      </c>
      <c r="N1354">
        <v>77.81178233</v>
      </c>
    </row>
    <row r="1355" spans="1:14" x14ac:dyDescent="0.45">
      <c r="A1355" t="s">
        <v>2385</v>
      </c>
      <c r="B1355" s="6">
        <v>43993</v>
      </c>
      <c r="C1355">
        <v>1.2</v>
      </c>
      <c r="D1355" s="6">
        <v>46913</v>
      </c>
      <c r="E1355" s="6">
        <v>43993</v>
      </c>
      <c r="F1355">
        <v>108.31759658999999</v>
      </c>
      <c r="G1355">
        <v>102.45510614</v>
      </c>
      <c r="H1355">
        <v>96.942886360000003</v>
      </c>
      <c r="I1355">
        <v>91.758234329999993</v>
      </c>
      <c r="J1355">
        <v>86.880035710000001</v>
      </c>
      <c r="K1355">
        <v>82.28864514</v>
      </c>
      <c r="L1355">
        <v>77.965776230000003</v>
      </c>
      <c r="M1355">
        <v>73.894400399999995</v>
      </c>
      <c r="N1355">
        <v>70.058653860000007</v>
      </c>
    </row>
    <row r="1356" spans="1:14" x14ac:dyDescent="0.45">
      <c r="A1356" t="s">
        <v>2416</v>
      </c>
      <c r="B1356" s="6">
        <v>44034</v>
      </c>
      <c r="C1356">
        <v>0.41</v>
      </c>
      <c r="D1356" s="6">
        <v>45128</v>
      </c>
      <c r="E1356" s="6">
        <v>44034</v>
      </c>
      <c r="F1356">
        <v>100.61535757</v>
      </c>
      <c r="G1356">
        <v>99.717367870000004</v>
      </c>
      <c r="H1356">
        <v>98.835295770000002</v>
      </c>
      <c r="I1356">
        <v>97.968721270000003</v>
      </c>
      <c r="J1356">
        <v>97.117239040000001</v>
      </c>
      <c r="K1356">
        <v>96.280457760000004</v>
      </c>
      <c r="L1356">
        <v>95.457999549999997</v>
      </c>
      <c r="M1356">
        <v>94.649499359999993</v>
      </c>
      <c r="N1356">
        <v>93.854604469999998</v>
      </c>
    </row>
    <row r="1357" spans="1:14" x14ac:dyDescent="0.45">
      <c r="A1357" t="s">
        <v>2964</v>
      </c>
      <c r="B1357" s="6">
        <v>44239</v>
      </c>
      <c r="C1357">
        <v>0.8</v>
      </c>
      <c r="D1357" s="6">
        <v>46006</v>
      </c>
      <c r="E1357" s="6">
        <v>44239</v>
      </c>
      <c r="F1357">
        <v>103.12418984</v>
      </c>
      <c r="G1357">
        <v>99.840492949999998</v>
      </c>
      <c r="H1357">
        <v>96.677274199999999</v>
      </c>
      <c r="I1357">
        <v>93.629450509999998</v>
      </c>
      <c r="J1357">
        <v>90.692184240000003</v>
      </c>
      <c r="K1357">
        <v>87.860869629999996</v>
      </c>
      <c r="L1357">
        <v>85.131120229999993</v>
      </c>
      <c r="M1357">
        <v>82.498756959999994</v>
      </c>
      <c r="N1357">
        <v>79.959797010000003</v>
      </c>
    </row>
    <row r="1358" spans="1:14" x14ac:dyDescent="0.45">
      <c r="A1358" t="s">
        <v>51</v>
      </c>
      <c r="B1358" s="6">
        <v>40840</v>
      </c>
      <c r="C1358">
        <v>3.11</v>
      </c>
      <c r="D1358" s="6">
        <v>45229</v>
      </c>
      <c r="E1358" s="6">
        <v>40840</v>
      </c>
      <c r="F1358">
        <v>103.86226004</v>
      </c>
      <c r="G1358">
        <v>102.66779849</v>
      </c>
      <c r="H1358">
        <v>101.50078636000001</v>
      </c>
      <c r="I1358">
        <v>100.36028530999999</v>
      </c>
      <c r="J1358">
        <v>99.245399390000003</v>
      </c>
      <c r="K1358">
        <v>98.155272589999996</v>
      </c>
      <c r="L1358">
        <v>97.08908667</v>
      </c>
      <c r="M1358">
        <v>96.046059110000002</v>
      </c>
      <c r="N1358">
        <v>95.025441169999993</v>
      </c>
    </row>
    <row r="1359" spans="1:14" x14ac:dyDescent="0.45">
      <c r="A1359" t="s">
        <v>165</v>
      </c>
      <c r="B1359" s="6">
        <v>42156</v>
      </c>
      <c r="C1359">
        <v>7.27</v>
      </c>
      <c r="D1359" s="6">
        <v>47578</v>
      </c>
      <c r="E1359" s="6">
        <v>42156</v>
      </c>
      <c r="F1359">
        <v>156.43171762</v>
      </c>
      <c r="G1359">
        <v>146.98332945999999</v>
      </c>
      <c r="H1359">
        <v>138.21698325</v>
      </c>
      <c r="I1359">
        <v>130.07885941000001</v>
      </c>
      <c r="J1359">
        <v>122.51968671</v>
      </c>
      <c r="K1359">
        <v>115.49433414000001</v>
      </c>
      <c r="L1359">
        <v>108.96144131</v>
      </c>
      <c r="M1359">
        <v>102.8830839</v>
      </c>
      <c r="N1359">
        <v>97.224470330000003</v>
      </c>
    </row>
    <row r="1360" spans="1:14" x14ac:dyDescent="0.45">
      <c r="A1360" t="s">
        <v>353</v>
      </c>
      <c r="B1360" s="6">
        <v>43103</v>
      </c>
      <c r="C1360">
        <v>2.5099999999999998</v>
      </c>
      <c r="D1360" s="6">
        <v>44929</v>
      </c>
      <c r="E1360" s="6">
        <v>43103</v>
      </c>
      <c r="F1360">
        <v>101.07400059</v>
      </c>
      <c r="G1360">
        <v>100.72527447</v>
      </c>
      <c r="H1360">
        <v>100.37895156</v>
      </c>
      <c r="I1360">
        <v>100.03500707000001</v>
      </c>
      <c r="J1360">
        <v>99.693416589999998</v>
      </c>
      <c r="K1360">
        <v>99.354156000000003</v>
      </c>
      <c r="L1360">
        <v>99.017201549999996</v>
      </c>
      <c r="M1360">
        <v>98.682529779999996</v>
      </c>
      <c r="N1360">
        <v>98.350117560000001</v>
      </c>
    </row>
    <row r="1361" spans="1:14" x14ac:dyDescent="0.45">
      <c r="A1361" t="s">
        <v>1120</v>
      </c>
      <c r="B1361" s="6">
        <v>43326</v>
      </c>
      <c r="C1361">
        <v>3.1</v>
      </c>
      <c r="D1361" s="6">
        <v>45883</v>
      </c>
      <c r="E1361" s="6">
        <v>43326</v>
      </c>
      <c r="F1361">
        <v>110.02894778</v>
      </c>
      <c r="G1361">
        <v>106.9635942</v>
      </c>
      <c r="H1361">
        <v>104.00053774</v>
      </c>
      <c r="I1361">
        <v>101.13580244000001</v>
      </c>
      <c r="J1361">
        <v>98.365589999999997</v>
      </c>
      <c r="K1361">
        <v>95.686270719999996</v>
      </c>
      <c r="L1361">
        <v>93.094374990000006</v>
      </c>
      <c r="M1361">
        <v>90.58658527</v>
      </c>
      <c r="N1361">
        <v>88.1597285</v>
      </c>
    </row>
    <row r="1362" spans="1:14" x14ac:dyDescent="0.45">
      <c r="A1362" t="s">
        <v>1145</v>
      </c>
      <c r="B1362" s="6">
        <v>43355</v>
      </c>
      <c r="C1362">
        <v>3.41</v>
      </c>
      <c r="D1362" s="6">
        <v>46276</v>
      </c>
      <c r="E1362" s="6">
        <v>43355</v>
      </c>
      <c r="F1362">
        <v>114.84992483000001</v>
      </c>
      <c r="G1362">
        <v>110.59996168000001</v>
      </c>
      <c r="H1362">
        <v>106.53350383999999</v>
      </c>
      <c r="I1362">
        <v>102.64162935</v>
      </c>
      <c r="J1362">
        <v>98.915899359999997</v>
      </c>
      <c r="K1362">
        <v>95.348329230000004</v>
      </c>
      <c r="L1362">
        <v>91.931361519999996</v>
      </c>
      <c r="M1362">
        <v>88.657840669999999</v>
      </c>
      <c r="N1362">
        <v>85.52098943</v>
      </c>
    </row>
    <row r="1363" spans="1:14" x14ac:dyDescent="0.45">
      <c r="A1363" t="s">
        <v>1253</v>
      </c>
      <c r="B1363" s="6">
        <v>43550</v>
      </c>
      <c r="C1363">
        <v>2.58</v>
      </c>
      <c r="D1363" s="6">
        <v>45195</v>
      </c>
      <c r="E1363" s="6">
        <v>43550</v>
      </c>
      <c r="F1363">
        <v>102.89696472999999</v>
      </c>
      <c r="G1363">
        <v>101.80405668</v>
      </c>
      <c r="H1363">
        <v>100.73431277</v>
      </c>
      <c r="I1363">
        <v>99.687002379999996</v>
      </c>
      <c r="J1363">
        <v>98.661425309999998</v>
      </c>
      <c r="K1363">
        <v>97.656910269999997</v>
      </c>
      <c r="L1363">
        <v>96.672813329999997</v>
      </c>
      <c r="M1363">
        <v>95.708516590000002</v>
      </c>
      <c r="N1363">
        <v>94.763426870000004</v>
      </c>
    </row>
    <row r="1364" spans="1:14" x14ac:dyDescent="0.45">
      <c r="A1364" t="s">
        <v>1297</v>
      </c>
      <c r="B1364" s="6">
        <v>43634</v>
      </c>
      <c r="C1364">
        <v>2.11</v>
      </c>
      <c r="D1364" s="6">
        <v>45826</v>
      </c>
      <c r="E1364" s="6">
        <v>43634</v>
      </c>
      <c r="F1364">
        <v>106.66649214</v>
      </c>
      <c r="G1364">
        <v>103.80740477000001</v>
      </c>
      <c r="H1364">
        <v>101.03953142</v>
      </c>
      <c r="I1364">
        <v>98.359437850000006</v>
      </c>
      <c r="J1364">
        <v>95.763841029999995</v>
      </c>
      <c r="K1364">
        <v>93.249601490000003</v>
      </c>
      <c r="L1364">
        <v>90.813715990000006</v>
      </c>
      <c r="M1364">
        <v>88.453310669999993</v>
      </c>
      <c r="N1364">
        <v>86.165634609999998</v>
      </c>
    </row>
    <row r="1365" spans="1:14" x14ac:dyDescent="0.45">
      <c r="A1365" t="s">
        <v>2195</v>
      </c>
      <c r="B1365" s="6">
        <v>43746</v>
      </c>
      <c r="C1365">
        <v>1.52</v>
      </c>
      <c r="D1365" s="6">
        <v>45573</v>
      </c>
      <c r="E1365" s="6">
        <v>43746</v>
      </c>
      <c r="F1365">
        <v>103.71468213</v>
      </c>
      <c r="G1365">
        <v>101.59131951000001</v>
      </c>
      <c r="H1365">
        <v>99.521828459999995</v>
      </c>
      <c r="I1365">
        <v>97.504473649999994</v>
      </c>
      <c r="J1365">
        <v>95.537589429999997</v>
      </c>
      <c r="K1365">
        <v>93.6195764</v>
      </c>
      <c r="L1365">
        <v>91.748898249999996</v>
      </c>
      <c r="M1365">
        <v>89.924078679999994</v>
      </c>
      <c r="N1365">
        <v>88.143698560000004</v>
      </c>
    </row>
    <row r="1366" spans="1:14" x14ac:dyDescent="0.45">
      <c r="A1366" t="s">
        <v>146</v>
      </c>
      <c r="B1366" s="6">
        <v>42082</v>
      </c>
      <c r="C1366">
        <v>3.25</v>
      </c>
      <c r="D1366" s="6">
        <v>47561</v>
      </c>
      <c r="E1366" s="6">
        <v>42082</v>
      </c>
      <c r="F1366">
        <v>125.91791166</v>
      </c>
      <c r="G1366">
        <v>117.65972433</v>
      </c>
      <c r="H1366">
        <v>110.01523893</v>
      </c>
      <c r="I1366">
        <v>102.93536938</v>
      </c>
      <c r="J1366">
        <v>96.375205129999998</v>
      </c>
      <c r="K1366">
        <v>90.29363549</v>
      </c>
      <c r="L1366">
        <v>84.653009519999998</v>
      </c>
      <c r="M1366">
        <v>79.418828000000005</v>
      </c>
      <c r="N1366">
        <v>74.559464370000001</v>
      </c>
    </row>
    <row r="1367" spans="1:14" x14ac:dyDescent="0.45">
      <c r="A1367" t="s">
        <v>161</v>
      </c>
      <c r="B1367" s="6">
        <v>42382</v>
      </c>
      <c r="C1367">
        <v>2.52</v>
      </c>
      <c r="D1367" s="6">
        <v>45670</v>
      </c>
      <c r="E1367" s="6">
        <v>42382</v>
      </c>
      <c r="F1367">
        <v>106.60336528000001</v>
      </c>
      <c r="G1367">
        <v>104.18146104</v>
      </c>
      <c r="H1367">
        <v>101.82689033</v>
      </c>
      <c r="I1367">
        <v>99.537411689999999</v>
      </c>
      <c r="J1367">
        <v>97.310871460000001</v>
      </c>
      <c r="K1367">
        <v>95.1451998</v>
      </c>
      <c r="L1367">
        <v>93.038406929999994</v>
      </c>
      <c r="M1367">
        <v>90.988579509999994</v>
      </c>
      <c r="N1367">
        <v>88.993877299999994</v>
      </c>
    </row>
    <row r="1368" spans="1:14" x14ac:dyDescent="0.45">
      <c r="A1368" t="s">
        <v>343</v>
      </c>
      <c r="B1368" s="6">
        <v>42992</v>
      </c>
      <c r="C1368">
        <v>2.23</v>
      </c>
      <c r="D1368" s="6">
        <v>45551</v>
      </c>
      <c r="E1368" s="6">
        <v>42992</v>
      </c>
      <c r="F1368">
        <v>105.07651936000001</v>
      </c>
      <c r="G1368">
        <v>102.99912251000001</v>
      </c>
      <c r="H1368">
        <v>100.97334889</v>
      </c>
      <c r="I1368">
        <v>98.997577280000002</v>
      </c>
      <c r="J1368">
        <v>97.070249540000006</v>
      </c>
      <c r="K1368">
        <v>95.189867620000001</v>
      </c>
      <c r="L1368">
        <v>93.354990720000004</v>
      </c>
      <c r="M1368">
        <v>91.564232669999996</v>
      </c>
      <c r="N1368">
        <v>89.816259450000004</v>
      </c>
    </row>
    <row r="1369" spans="1:14" x14ac:dyDescent="0.45">
      <c r="A1369" t="s">
        <v>1404</v>
      </c>
      <c r="B1369" s="6">
        <v>43507</v>
      </c>
      <c r="C1369">
        <v>2.88</v>
      </c>
      <c r="D1369" s="6">
        <v>45334</v>
      </c>
      <c r="E1369" s="6">
        <v>43507</v>
      </c>
      <c r="F1369">
        <v>104.27387280000001</v>
      </c>
      <c r="G1369">
        <v>102.80433014</v>
      </c>
      <c r="H1369">
        <v>101.36287733</v>
      </c>
      <c r="I1369">
        <v>99.948778189999999</v>
      </c>
      <c r="J1369">
        <v>98.561321789999994</v>
      </c>
      <c r="K1369">
        <v>97.199821299999996</v>
      </c>
      <c r="L1369">
        <v>95.863613040000004</v>
      </c>
      <c r="M1369">
        <v>94.552055440000004</v>
      </c>
      <c r="N1369">
        <v>93.264528209999995</v>
      </c>
    </row>
    <row r="1370" spans="1:14" x14ac:dyDescent="0.45">
      <c r="A1370" t="s">
        <v>1179</v>
      </c>
      <c r="B1370" s="6">
        <v>43552</v>
      </c>
      <c r="C1370">
        <v>2.64</v>
      </c>
      <c r="D1370" s="6">
        <v>45565</v>
      </c>
      <c r="E1370" s="6">
        <v>43552</v>
      </c>
      <c r="F1370">
        <v>105.7683845</v>
      </c>
      <c r="G1370">
        <v>103.6497926</v>
      </c>
      <c r="H1370">
        <v>101.584351</v>
      </c>
      <c r="I1370">
        <v>99.570367379999993</v>
      </c>
      <c r="J1370">
        <v>97.606216430000003</v>
      </c>
      <c r="K1370">
        <v>95.690336590000001</v>
      </c>
      <c r="L1370">
        <v>93.821227039999997</v>
      </c>
      <c r="M1370">
        <v>91.997444799999997</v>
      </c>
      <c r="N1370">
        <v>90.21760209</v>
      </c>
    </row>
    <row r="1371" spans="1:14" x14ac:dyDescent="0.45">
      <c r="A1371" t="s">
        <v>2152</v>
      </c>
      <c r="B1371" s="6">
        <v>43892</v>
      </c>
      <c r="C1371">
        <v>1.25</v>
      </c>
      <c r="D1371" s="6">
        <v>45348</v>
      </c>
      <c r="E1371" s="6">
        <v>43892</v>
      </c>
      <c r="F1371">
        <v>101.9321843</v>
      </c>
      <c r="G1371">
        <v>100.44077729</v>
      </c>
      <c r="H1371">
        <v>98.978640780000006</v>
      </c>
      <c r="I1371">
        <v>97.544988559999993</v>
      </c>
      <c r="J1371">
        <v>96.139062060000001</v>
      </c>
      <c r="K1371">
        <v>94.760129120000002</v>
      </c>
      <c r="L1371">
        <v>93.407482849999994</v>
      </c>
      <c r="M1371">
        <v>92.080440519999996</v>
      </c>
      <c r="N1371">
        <v>90.778342570000007</v>
      </c>
    </row>
    <row r="1372" spans="1:14" x14ac:dyDescent="0.45">
      <c r="A1372" t="s">
        <v>2012</v>
      </c>
      <c r="B1372" s="6">
        <v>43893</v>
      </c>
      <c r="C1372">
        <v>1.27</v>
      </c>
      <c r="D1372" s="6">
        <v>45719</v>
      </c>
      <c r="E1372" s="6">
        <v>43893</v>
      </c>
      <c r="F1372">
        <v>103.47866897999999</v>
      </c>
      <c r="G1372">
        <v>100.96292477999999</v>
      </c>
      <c r="H1372">
        <v>98.521044309999994</v>
      </c>
      <c r="I1372">
        <v>96.150431530000006</v>
      </c>
      <c r="J1372">
        <v>93.848598199999998</v>
      </c>
      <c r="K1372">
        <v>91.613158720000001</v>
      </c>
      <c r="L1372">
        <v>89.44182515</v>
      </c>
      <c r="M1372">
        <v>87.332402590000001</v>
      </c>
      <c r="N1372">
        <v>85.282784739999997</v>
      </c>
    </row>
    <row r="1373" spans="1:14" x14ac:dyDescent="0.45">
      <c r="A1373" t="s">
        <v>2479</v>
      </c>
      <c r="B1373" s="6">
        <v>43962</v>
      </c>
      <c r="C1373">
        <v>0.98</v>
      </c>
      <c r="D1373" s="6">
        <v>46055</v>
      </c>
      <c r="E1373" s="6">
        <v>43962</v>
      </c>
      <c r="F1373">
        <v>103.91790210000001</v>
      </c>
      <c r="G1373">
        <v>100.49028439</v>
      </c>
      <c r="H1373">
        <v>97.19290135</v>
      </c>
      <c r="I1373">
        <v>94.020137489999996</v>
      </c>
      <c r="J1373">
        <v>90.966649450000006</v>
      </c>
      <c r="K1373">
        <v>88.027351390000007</v>
      </c>
      <c r="L1373">
        <v>85.19740109</v>
      </c>
      <c r="M1373">
        <v>82.472186989999997</v>
      </c>
      <c r="N1373">
        <v>79.847315910000006</v>
      </c>
    </row>
    <row r="1374" spans="1:14" x14ac:dyDescent="0.45">
      <c r="A1374" t="s">
        <v>2950</v>
      </c>
      <c r="B1374" s="6">
        <v>44243</v>
      </c>
      <c r="C1374">
        <v>1.3</v>
      </c>
      <c r="D1374" s="6">
        <v>47165</v>
      </c>
      <c r="E1374" s="6">
        <v>44243</v>
      </c>
      <c r="F1374">
        <v>110.6136096</v>
      </c>
      <c r="G1374">
        <v>103.96021494</v>
      </c>
      <c r="H1374">
        <v>97.746929499999993</v>
      </c>
      <c r="I1374">
        <v>91.942454499999997</v>
      </c>
      <c r="J1374">
        <v>86.517867969999998</v>
      </c>
      <c r="K1374">
        <v>81.446432819999998</v>
      </c>
      <c r="L1374">
        <v>76.703421349999999</v>
      </c>
      <c r="M1374">
        <v>72.265954679999993</v>
      </c>
      <c r="N1374">
        <v>68.112855749999994</v>
      </c>
    </row>
    <row r="1375" spans="1:14" x14ac:dyDescent="0.45">
      <c r="A1375" t="s">
        <v>106</v>
      </c>
      <c r="B1375" s="6">
        <v>42156</v>
      </c>
      <c r="C1375">
        <v>4.63</v>
      </c>
      <c r="D1375" s="6">
        <v>48961</v>
      </c>
      <c r="E1375" s="6">
        <v>42156</v>
      </c>
      <c r="F1375">
        <v>151.90819937000001</v>
      </c>
      <c r="G1375">
        <v>138.28116997000001</v>
      </c>
      <c r="H1375">
        <v>126.07574837999999</v>
      </c>
      <c r="I1375">
        <v>115.13330602000001</v>
      </c>
      <c r="J1375">
        <v>105.31378949</v>
      </c>
      <c r="K1375">
        <v>96.493455150000003</v>
      </c>
      <c r="L1375">
        <v>88.562890280000005</v>
      </c>
      <c r="M1375">
        <v>81.425283350000001</v>
      </c>
      <c r="N1375">
        <v>74.99491089</v>
      </c>
    </row>
    <row r="1376" spans="1:14" x14ac:dyDescent="0.45">
      <c r="A1376" t="s">
        <v>977</v>
      </c>
      <c r="B1376" s="6">
        <v>43136</v>
      </c>
      <c r="C1376">
        <v>2.66</v>
      </c>
      <c r="D1376" s="6">
        <v>44960</v>
      </c>
      <c r="E1376" s="6">
        <v>43136</v>
      </c>
      <c r="F1376">
        <v>101.38202113</v>
      </c>
      <c r="G1376">
        <v>100.94600287</v>
      </c>
      <c r="H1376">
        <v>100.51373077</v>
      </c>
      <c r="I1376">
        <v>100.0851567</v>
      </c>
      <c r="J1376">
        <v>99.660233320000003</v>
      </c>
      <c r="K1376">
        <v>99.238914140000006</v>
      </c>
      <c r="L1376">
        <v>98.821153429999995</v>
      </c>
      <c r="M1376">
        <v>98.406906230000004</v>
      </c>
      <c r="N1376">
        <v>97.996128339999999</v>
      </c>
    </row>
    <row r="1377" spans="1:14" x14ac:dyDescent="0.45">
      <c r="A1377" t="s">
        <v>2957</v>
      </c>
      <c r="B1377" s="6">
        <v>44204</v>
      </c>
      <c r="C1377">
        <v>0.49</v>
      </c>
      <c r="D1377" s="6">
        <v>45132</v>
      </c>
      <c r="E1377" s="6">
        <v>44204</v>
      </c>
      <c r="F1377">
        <v>100.60069934000001</v>
      </c>
      <c r="G1377">
        <v>99.693074060000001</v>
      </c>
      <c r="H1377">
        <v>98.801708750000003</v>
      </c>
      <c r="I1377">
        <v>97.926169959999996</v>
      </c>
      <c r="J1377">
        <v>97.066039509999996</v>
      </c>
      <c r="K1377">
        <v>96.220913839999994</v>
      </c>
      <c r="L1377">
        <v>95.39040335</v>
      </c>
      <c r="M1377">
        <v>94.574131850000001</v>
      </c>
      <c r="N1377">
        <v>93.771735930000006</v>
      </c>
    </row>
    <row r="1378" spans="1:14" x14ac:dyDescent="0.45">
      <c r="A1378" t="s">
        <v>3525</v>
      </c>
      <c r="B1378" s="6">
        <v>44712</v>
      </c>
      <c r="C1378">
        <v>2.86</v>
      </c>
      <c r="D1378" s="6">
        <v>45443</v>
      </c>
      <c r="E1378" s="6">
        <v>44712</v>
      </c>
      <c r="F1378">
        <v>105.1935589</v>
      </c>
      <c r="G1378">
        <v>103.41576652000001</v>
      </c>
      <c r="H1378">
        <v>101.6766354</v>
      </c>
      <c r="I1378">
        <v>99.974970069999998</v>
      </c>
      <c r="J1378">
        <v>98.309624909999997</v>
      </c>
      <c r="K1378">
        <v>96.679501509999994</v>
      </c>
      <c r="L1378">
        <v>95.083546190000007</v>
      </c>
      <c r="M1378">
        <v>93.520747670000006</v>
      </c>
      <c r="N1378">
        <v>91.990134900000001</v>
      </c>
    </row>
    <row r="1379" spans="1:14" x14ac:dyDescent="0.45">
      <c r="A1379" t="s">
        <v>3526</v>
      </c>
      <c r="B1379" s="6">
        <v>44796</v>
      </c>
      <c r="C1379">
        <v>3.5</v>
      </c>
      <c r="D1379" s="6">
        <v>45527</v>
      </c>
      <c r="E1379" s="6">
        <v>44796</v>
      </c>
      <c r="F1379">
        <v>107.45882672</v>
      </c>
      <c r="G1379">
        <v>105.42333118000001</v>
      </c>
      <c r="H1379">
        <v>103.43711144</v>
      </c>
      <c r="I1379">
        <v>101.49866534</v>
      </c>
      <c r="J1379">
        <v>99.6065471</v>
      </c>
      <c r="K1379">
        <v>97.759364790000006</v>
      </c>
      <c r="L1379">
        <v>95.955777929999996</v>
      </c>
      <c r="M1379">
        <v>94.194495189999998</v>
      </c>
      <c r="N1379">
        <v>92.474272209999995</v>
      </c>
    </row>
    <row r="1380" spans="1:14" x14ac:dyDescent="0.45">
      <c r="A1380" t="s">
        <v>103</v>
      </c>
      <c r="B1380" s="6">
        <v>41940</v>
      </c>
      <c r="C1380">
        <v>2.73</v>
      </c>
      <c r="D1380" s="6">
        <v>44862</v>
      </c>
      <c r="E1380" s="6">
        <v>41940</v>
      </c>
      <c r="F1380">
        <v>100.59939558000001</v>
      </c>
      <c r="G1380">
        <v>100.43787603</v>
      </c>
      <c r="H1380">
        <v>100.276877</v>
      </c>
      <c r="I1380">
        <v>100.11639599999999</v>
      </c>
      <c r="J1380">
        <v>99.956430569999995</v>
      </c>
      <c r="K1380">
        <v>99.796978229999993</v>
      </c>
      <c r="L1380">
        <v>99.638036560000003</v>
      </c>
      <c r="M1380">
        <v>99.479603109999999</v>
      </c>
      <c r="N1380">
        <v>99.321675490000004</v>
      </c>
    </row>
    <row r="1381" spans="1:14" x14ac:dyDescent="0.45">
      <c r="A1381" t="s">
        <v>1212</v>
      </c>
      <c r="B1381" s="6">
        <v>43370</v>
      </c>
      <c r="C1381">
        <v>3.02</v>
      </c>
      <c r="D1381" s="6">
        <v>44831</v>
      </c>
      <c r="E1381" s="6">
        <v>43370</v>
      </c>
      <c r="F1381">
        <v>100.33395301</v>
      </c>
      <c r="G1381">
        <v>100.25875886</v>
      </c>
      <c r="H1381">
        <v>100.18368244</v>
      </c>
      <c r="I1381">
        <v>100.10872347</v>
      </c>
      <c r="J1381">
        <v>100.03388169</v>
      </c>
      <c r="K1381">
        <v>99.959156820000004</v>
      </c>
      <c r="L1381">
        <v>99.884548609999996</v>
      </c>
      <c r="M1381">
        <v>99.810056779999996</v>
      </c>
      <c r="N1381">
        <v>99.735681069999998</v>
      </c>
    </row>
    <row r="1382" spans="1:14" x14ac:dyDescent="0.45">
      <c r="A1382" t="s">
        <v>1943</v>
      </c>
      <c r="B1382" s="6">
        <v>43705</v>
      </c>
      <c r="C1382">
        <v>2.04</v>
      </c>
      <c r="D1382" s="6">
        <v>47358</v>
      </c>
      <c r="E1382" s="6">
        <v>43705</v>
      </c>
      <c r="F1382">
        <v>115.50367976</v>
      </c>
      <c r="G1382">
        <v>108.19616249000001</v>
      </c>
      <c r="H1382">
        <v>101.40247402999999</v>
      </c>
      <c r="I1382">
        <v>95.083807669999999</v>
      </c>
      <c r="J1382">
        <v>89.204477319999995</v>
      </c>
      <c r="K1382">
        <v>83.731651549999995</v>
      </c>
      <c r="L1382">
        <v>78.635111589999994</v>
      </c>
      <c r="M1382">
        <v>73.887030949999996</v>
      </c>
      <c r="N1382">
        <v>69.461774719999994</v>
      </c>
    </row>
    <row r="1383" spans="1:14" x14ac:dyDescent="0.45">
      <c r="A1383" t="s">
        <v>2151</v>
      </c>
      <c r="B1383" s="6">
        <v>43892</v>
      </c>
      <c r="C1383">
        <v>1.2</v>
      </c>
      <c r="D1383" s="6">
        <v>44994</v>
      </c>
      <c r="E1383" s="6">
        <v>43892</v>
      </c>
      <c r="F1383">
        <v>100.81507934</v>
      </c>
      <c r="G1383">
        <v>100.2868623</v>
      </c>
      <c r="H1383">
        <v>99.76416897</v>
      </c>
      <c r="I1383">
        <v>99.246912960000003</v>
      </c>
      <c r="J1383">
        <v>98.735009689999998</v>
      </c>
      <c r="K1383">
        <v>98.228376310000002</v>
      </c>
      <c r="L1383">
        <v>97.726931680000007</v>
      </c>
      <c r="M1383">
        <v>97.230596320000004</v>
      </c>
      <c r="N1383">
        <v>96.739292379999995</v>
      </c>
    </row>
    <row r="1384" spans="1:14" x14ac:dyDescent="0.45">
      <c r="A1384" t="s">
        <v>2176</v>
      </c>
      <c r="B1384" s="6">
        <v>44034</v>
      </c>
      <c r="C1384">
        <v>0.66</v>
      </c>
      <c r="D1384" s="6">
        <v>45495</v>
      </c>
      <c r="E1384" s="6">
        <v>44034</v>
      </c>
      <c r="F1384">
        <v>101.40581337</v>
      </c>
      <c r="G1384">
        <v>99.522297409999993</v>
      </c>
      <c r="H1384">
        <v>97.682704889999997</v>
      </c>
      <c r="I1384">
        <v>95.88575333</v>
      </c>
      <c r="J1384">
        <v>94.130206060000006</v>
      </c>
      <c r="K1384">
        <v>92.414870219999997</v>
      </c>
      <c r="L1384">
        <v>90.73859496</v>
      </c>
      <c r="M1384">
        <v>89.100269639999993</v>
      </c>
      <c r="N1384">
        <v>87.498822189999998</v>
      </c>
    </row>
    <row r="1385" spans="1:14" x14ac:dyDescent="0.45">
      <c r="A1385" t="s">
        <v>2392</v>
      </c>
      <c r="B1385" s="6">
        <v>44099</v>
      </c>
      <c r="C1385">
        <v>0.59</v>
      </c>
      <c r="D1385" s="6">
        <v>45560</v>
      </c>
      <c r="E1385" s="6">
        <v>44099</v>
      </c>
      <c r="F1385">
        <v>101.41794217</v>
      </c>
      <c r="G1385">
        <v>99.359926430000002</v>
      </c>
      <c r="H1385">
        <v>97.353550990000002</v>
      </c>
      <c r="I1385">
        <v>95.397178060000002</v>
      </c>
      <c r="J1385">
        <v>93.489234289999999</v>
      </c>
      <c r="K1385">
        <v>91.628207669999995</v>
      </c>
      <c r="L1385">
        <v>89.812644610000007</v>
      </c>
      <c r="M1385">
        <v>88.041147240000001</v>
      </c>
      <c r="N1385">
        <v>86.312370819999998</v>
      </c>
    </row>
    <row r="1386" spans="1:14" x14ac:dyDescent="0.45">
      <c r="A1386" t="s">
        <v>3046</v>
      </c>
      <c r="B1386" s="6">
        <v>44334</v>
      </c>
      <c r="C1386">
        <v>2.8</v>
      </c>
      <c r="D1386" s="6">
        <v>46891</v>
      </c>
      <c r="E1386" s="6">
        <v>44334</v>
      </c>
      <c r="F1386">
        <v>117.57839954000001</v>
      </c>
      <c r="G1386">
        <v>111.51225435000001</v>
      </c>
      <c r="H1386">
        <v>105.80070599</v>
      </c>
      <c r="I1386">
        <v>100.42108638000001</v>
      </c>
      <c r="J1386">
        <v>95.352299669999994</v>
      </c>
      <c r="K1386">
        <v>90.574704400000002</v>
      </c>
      <c r="L1386">
        <v>86.070005140000006</v>
      </c>
      <c r="M1386">
        <v>81.821152819999995</v>
      </c>
      <c r="N1386">
        <v>77.812253069999997</v>
      </c>
    </row>
    <row r="1387" spans="1:14" x14ac:dyDescent="0.45">
      <c r="A1387" t="s">
        <v>304</v>
      </c>
      <c r="B1387" s="6">
        <v>42852</v>
      </c>
      <c r="C1387">
        <v>3.18</v>
      </c>
      <c r="D1387" s="6">
        <v>47235</v>
      </c>
      <c r="E1387" s="6">
        <v>42852</v>
      </c>
      <c r="F1387">
        <v>122.63907673</v>
      </c>
      <c r="G1387">
        <v>115.43439908000001</v>
      </c>
      <c r="H1387">
        <v>108.70958947</v>
      </c>
      <c r="I1387">
        <v>102.43001887</v>
      </c>
      <c r="J1387">
        <v>96.563738169999993</v>
      </c>
      <c r="K1387">
        <v>91.081256710000005</v>
      </c>
      <c r="L1387">
        <v>85.955340480000004</v>
      </c>
      <c r="M1387">
        <v>81.160827760000004</v>
      </c>
      <c r="N1387">
        <v>76.674460949999997</v>
      </c>
    </row>
    <row r="1388" spans="1:14" x14ac:dyDescent="0.45">
      <c r="A1388" t="s">
        <v>1020</v>
      </c>
      <c r="B1388" s="6">
        <v>43250</v>
      </c>
      <c r="C1388">
        <v>3.68</v>
      </c>
      <c r="D1388" s="6">
        <v>49094</v>
      </c>
      <c r="E1388" s="6">
        <v>43250</v>
      </c>
      <c r="F1388">
        <v>142.58909863</v>
      </c>
      <c r="G1388">
        <v>129.0836271</v>
      </c>
      <c r="H1388">
        <v>117.04270452999999</v>
      </c>
      <c r="I1388">
        <v>106.29735287</v>
      </c>
      <c r="J1388">
        <v>96.699007899999998</v>
      </c>
      <c r="K1388">
        <v>88.116952850000004</v>
      </c>
      <c r="L1388">
        <v>80.436086680000003</v>
      </c>
      <c r="M1388">
        <v>73.554981859999998</v>
      </c>
      <c r="N1388">
        <v>67.384192839999997</v>
      </c>
    </row>
    <row r="1389" spans="1:14" x14ac:dyDescent="0.45">
      <c r="A1389" t="s">
        <v>1139</v>
      </c>
      <c r="B1389" s="6">
        <v>43335</v>
      </c>
      <c r="C1389">
        <v>2.97</v>
      </c>
      <c r="D1389" s="6">
        <v>45161</v>
      </c>
      <c r="E1389" s="6">
        <v>43335</v>
      </c>
      <c r="F1389">
        <v>103.08253465999999</v>
      </c>
      <c r="G1389">
        <v>102.08227947</v>
      </c>
      <c r="H1389">
        <v>101.10142061000001</v>
      </c>
      <c r="I1389">
        <v>100.13939763</v>
      </c>
      <c r="J1389">
        <v>99.195671489999995</v>
      </c>
      <c r="K1389">
        <v>98.269723569999996</v>
      </c>
      <c r="L1389">
        <v>97.361054699999997</v>
      </c>
      <c r="M1389">
        <v>96.469184229999996</v>
      </c>
      <c r="N1389">
        <v>95.593649220000003</v>
      </c>
    </row>
    <row r="1390" spans="1:14" x14ac:dyDescent="0.45">
      <c r="A1390" t="s">
        <v>2551</v>
      </c>
      <c r="B1390" s="6">
        <v>43894</v>
      </c>
      <c r="C1390">
        <v>1.2</v>
      </c>
      <c r="D1390" s="6">
        <v>46450</v>
      </c>
      <c r="E1390" s="6">
        <v>43894</v>
      </c>
      <c r="F1390">
        <v>107.26719167</v>
      </c>
      <c r="G1390">
        <v>102.67119886</v>
      </c>
      <c r="H1390">
        <v>98.29696423</v>
      </c>
      <c r="I1390">
        <v>94.132653970000007</v>
      </c>
      <c r="J1390">
        <v>90.167127629999996</v>
      </c>
      <c r="K1390">
        <v>86.389893779999994</v>
      </c>
      <c r="L1390">
        <v>82.791068640000006</v>
      </c>
      <c r="M1390">
        <v>79.361337770000006</v>
      </c>
      <c r="N1390">
        <v>76.091920169999995</v>
      </c>
    </row>
    <row r="1391" spans="1:14" x14ac:dyDescent="0.45">
      <c r="A1391" t="s">
        <v>1321</v>
      </c>
      <c r="B1391" s="6">
        <v>43614</v>
      </c>
      <c r="C1391">
        <v>2.36</v>
      </c>
      <c r="D1391" s="6">
        <v>45076</v>
      </c>
      <c r="E1391" s="6">
        <v>43614</v>
      </c>
      <c r="F1391">
        <v>101.97652094</v>
      </c>
      <c r="G1391">
        <v>101.21678889</v>
      </c>
      <c r="H1391">
        <v>100.46834513</v>
      </c>
      <c r="I1391">
        <v>99.730939620000001</v>
      </c>
      <c r="J1391">
        <v>99.004329619999993</v>
      </c>
      <c r="K1391">
        <v>98.288279489999994</v>
      </c>
      <c r="L1391">
        <v>97.582560380000004</v>
      </c>
      <c r="M1391">
        <v>96.886950010000007</v>
      </c>
      <c r="N1391">
        <v>96.201232450000006</v>
      </c>
    </row>
    <row r="1392" spans="1:14" x14ac:dyDescent="0.45">
      <c r="A1392" t="s">
        <v>2026</v>
      </c>
      <c r="B1392" s="6">
        <v>43691</v>
      </c>
      <c r="C1392">
        <v>1.84</v>
      </c>
      <c r="D1392" s="6">
        <v>45518</v>
      </c>
      <c r="E1392" s="6">
        <v>43691</v>
      </c>
      <c r="F1392">
        <v>103.80296217</v>
      </c>
      <c r="G1392">
        <v>101.83418423000001</v>
      </c>
      <c r="H1392">
        <v>99.912604979999998</v>
      </c>
      <c r="I1392">
        <v>98.036803669999998</v>
      </c>
      <c r="J1392">
        <v>96.205412080000002</v>
      </c>
      <c r="K1392">
        <v>94.417112169999996</v>
      </c>
      <c r="L1392">
        <v>92.670633870000003</v>
      </c>
      <c r="M1392">
        <v>90.964753009999995</v>
      </c>
      <c r="N1392">
        <v>89.298289330000003</v>
      </c>
    </row>
    <row r="1393" spans="1:14" x14ac:dyDescent="0.45">
      <c r="A1393" t="s">
        <v>2249</v>
      </c>
      <c r="B1393" s="6">
        <v>43738</v>
      </c>
      <c r="C1393">
        <v>2.0499999999999998</v>
      </c>
      <c r="D1393" s="6">
        <v>45929</v>
      </c>
      <c r="E1393" s="6">
        <v>43738</v>
      </c>
      <c r="F1393">
        <v>106.77717022</v>
      </c>
      <c r="G1393">
        <v>103.64331523</v>
      </c>
      <c r="H1393">
        <v>100.6178697</v>
      </c>
      <c r="I1393">
        <v>97.696464919999997</v>
      </c>
      <c r="J1393">
        <v>94.874935519999994</v>
      </c>
      <c r="K1393">
        <v>92.149308640000001</v>
      </c>
      <c r="L1393">
        <v>89.51579375</v>
      </c>
      <c r="M1393">
        <v>86.970773050000005</v>
      </c>
      <c r="N1393">
        <v>84.51079249</v>
      </c>
    </row>
    <row r="1394" spans="1:14" x14ac:dyDescent="0.45">
      <c r="A1394" t="s">
        <v>3063</v>
      </c>
      <c r="B1394" s="6">
        <v>44354</v>
      </c>
      <c r="C1394">
        <v>2.71</v>
      </c>
      <c r="D1394" s="6">
        <v>46911</v>
      </c>
      <c r="E1394" s="6">
        <v>44354</v>
      </c>
      <c r="F1394">
        <v>117.19608112</v>
      </c>
      <c r="G1394">
        <v>111.08449561</v>
      </c>
      <c r="H1394">
        <v>105.33336614</v>
      </c>
      <c r="I1394">
        <v>99.919483139999997</v>
      </c>
      <c r="J1394">
        <v>94.821255370000003</v>
      </c>
      <c r="K1394">
        <v>90.018588179999995</v>
      </c>
      <c r="L1394">
        <v>85.492771660000002</v>
      </c>
      <c r="M1394">
        <v>81.226377769999999</v>
      </c>
      <c r="N1394">
        <v>77.203165670000004</v>
      </c>
    </row>
    <row r="1395" spans="1:14" x14ac:dyDescent="0.45">
      <c r="A1395" t="s">
        <v>352</v>
      </c>
      <c r="B1395" s="6">
        <v>43102</v>
      </c>
      <c r="C1395">
        <v>2.5</v>
      </c>
      <c r="D1395" s="6">
        <v>44929</v>
      </c>
      <c r="E1395" s="6">
        <v>43102</v>
      </c>
      <c r="F1395">
        <v>101.07052243</v>
      </c>
      <c r="G1395">
        <v>100.72180384000001</v>
      </c>
      <c r="H1395">
        <v>100.37548841</v>
      </c>
      <c r="I1395">
        <v>100.03155138</v>
      </c>
      <c r="J1395">
        <v>99.689968300000004</v>
      </c>
      <c r="K1395">
        <v>99.350715089999994</v>
      </c>
      <c r="L1395">
        <v>99.013767970000004</v>
      </c>
      <c r="M1395">
        <v>98.679103499999997</v>
      </c>
      <c r="N1395">
        <v>98.346698540000006</v>
      </c>
    </row>
    <row r="1396" spans="1:14" x14ac:dyDescent="0.45">
      <c r="A1396" t="s">
        <v>2405</v>
      </c>
      <c r="B1396" s="6">
        <v>43952</v>
      </c>
      <c r="C1396">
        <v>1.41</v>
      </c>
      <c r="D1396" s="6">
        <v>45412</v>
      </c>
      <c r="E1396" s="6">
        <v>43952</v>
      </c>
      <c r="F1396">
        <v>102.45579582000001</v>
      </c>
      <c r="G1396">
        <v>100.78619358</v>
      </c>
      <c r="H1396">
        <v>99.151667930000002</v>
      </c>
      <c r="I1396">
        <v>97.551178559999997</v>
      </c>
      <c r="J1396">
        <v>95.983726390000001</v>
      </c>
      <c r="K1396">
        <v>94.448351520000003</v>
      </c>
      <c r="L1396">
        <v>92.944131290000001</v>
      </c>
      <c r="M1396">
        <v>91.470178410000003</v>
      </c>
      <c r="N1396">
        <v>90.025639290000001</v>
      </c>
    </row>
    <row r="1397" spans="1:14" x14ac:dyDescent="0.45">
      <c r="A1397" t="s">
        <v>339</v>
      </c>
      <c r="B1397" s="6">
        <v>42993</v>
      </c>
      <c r="C1397">
        <v>2.4300000000000002</v>
      </c>
      <c r="D1397" s="6">
        <v>45551</v>
      </c>
      <c r="E1397" s="6">
        <v>42993</v>
      </c>
      <c r="F1397">
        <v>105.21824893</v>
      </c>
      <c r="G1397">
        <v>103.14459399</v>
      </c>
      <c r="H1397">
        <v>101.12236876</v>
      </c>
      <c r="I1397">
        <v>99.149960899999996</v>
      </c>
      <c r="J1397">
        <v>97.225820650000003</v>
      </c>
      <c r="K1397">
        <v>95.348457850000003</v>
      </c>
      <c r="L1397">
        <v>93.516439219999995</v>
      </c>
      <c r="M1397">
        <v>91.728385709999998</v>
      </c>
      <c r="N1397">
        <v>89.982970030000004</v>
      </c>
    </row>
    <row r="1398" spans="1:14" x14ac:dyDescent="0.45">
      <c r="A1398" t="s">
        <v>349</v>
      </c>
      <c r="B1398" s="6">
        <v>43042</v>
      </c>
      <c r="C1398">
        <v>2.09</v>
      </c>
      <c r="D1398" s="6">
        <v>44868</v>
      </c>
      <c r="E1398" s="6">
        <v>43042</v>
      </c>
      <c r="F1398">
        <v>100.56178108</v>
      </c>
      <c r="G1398">
        <v>100.38338668999999</v>
      </c>
      <c r="H1398">
        <v>100.20562825</v>
      </c>
      <c r="I1398">
        <v>100.02850232999999</v>
      </c>
      <c r="J1398">
        <v>99.852005550000001</v>
      </c>
      <c r="K1398">
        <v>99.676134570000002</v>
      </c>
      <c r="L1398">
        <v>99.500886030000004</v>
      </c>
      <c r="M1398">
        <v>99.326256630000003</v>
      </c>
      <c r="N1398">
        <v>99.152243080000005</v>
      </c>
    </row>
    <row r="1399" spans="1:14" x14ac:dyDescent="0.45">
      <c r="A1399" t="s">
        <v>1264</v>
      </c>
      <c r="B1399" s="6">
        <v>43432</v>
      </c>
      <c r="C1399">
        <v>3.29</v>
      </c>
      <c r="D1399" s="6">
        <v>45258</v>
      </c>
      <c r="E1399" s="6">
        <v>43432</v>
      </c>
      <c r="F1399">
        <v>104.18666386</v>
      </c>
      <c r="G1399">
        <v>102.91191881</v>
      </c>
      <c r="H1399">
        <v>101.66836601999999</v>
      </c>
      <c r="I1399">
        <v>100.4548704</v>
      </c>
      <c r="J1399">
        <v>99.270351390000002</v>
      </c>
      <c r="K1399">
        <v>98.113779640000004</v>
      </c>
      <c r="L1399">
        <v>96.984174100000004</v>
      </c>
      <c r="M1399">
        <v>95.880599140000001</v>
      </c>
      <c r="N1399">
        <v>94.802162010000004</v>
      </c>
    </row>
    <row r="1400" spans="1:14" x14ac:dyDescent="0.45">
      <c r="A1400" t="s">
        <v>1278</v>
      </c>
      <c r="B1400" s="6">
        <v>43608</v>
      </c>
      <c r="C1400">
        <v>2.5099999999999998</v>
      </c>
      <c r="D1400" s="6">
        <v>45366</v>
      </c>
      <c r="E1400" s="6">
        <v>43608</v>
      </c>
      <c r="F1400">
        <v>103.97409191</v>
      </c>
      <c r="G1400">
        <v>102.41754706</v>
      </c>
      <c r="H1400">
        <v>100.89211615000001</v>
      </c>
      <c r="I1400">
        <v>99.396938329999998</v>
      </c>
      <c r="J1400">
        <v>97.931184079999994</v>
      </c>
      <c r="K1400">
        <v>96.494053820000005</v>
      </c>
      <c r="L1400">
        <v>95.084776520000005</v>
      </c>
      <c r="M1400">
        <v>93.702608440000006</v>
      </c>
      <c r="N1400">
        <v>92.346831910000006</v>
      </c>
    </row>
    <row r="1401" spans="1:14" x14ac:dyDescent="0.45">
      <c r="A1401" t="s">
        <v>1967</v>
      </c>
      <c r="B1401" s="6">
        <v>43697</v>
      </c>
      <c r="C1401">
        <v>1.76</v>
      </c>
      <c r="D1401" s="6">
        <v>45524</v>
      </c>
      <c r="E1401" s="6">
        <v>43697</v>
      </c>
      <c r="F1401">
        <v>103.67636607</v>
      </c>
      <c r="G1401">
        <v>101.69280276000001</v>
      </c>
      <c r="H1401">
        <v>99.757165979999996</v>
      </c>
      <c r="I1401">
        <v>97.868001480000004</v>
      </c>
      <c r="J1401">
        <v>96.023909250000003</v>
      </c>
      <c r="K1401">
        <v>94.223541069999996</v>
      </c>
      <c r="L1401">
        <v>92.465598220000004</v>
      </c>
      <c r="M1401">
        <v>90.748829330000007</v>
      </c>
      <c r="N1401">
        <v>89.072028239999995</v>
      </c>
    </row>
    <row r="1402" spans="1:14" x14ac:dyDescent="0.45">
      <c r="A1402" t="s">
        <v>1975</v>
      </c>
      <c r="B1402" s="6">
        <v>43731</v>
      </c>
      <c r="C1402">
        <v>2.0499999999999998</v>
      </c>
      <c r="D1402" s="6">
        <v>47385</v>
      </c>
      <c r="E1402" s="6">
        <v>43731</v>
      </c>
      <c r="F1402">
        <v>116.80154975000001</v>
      </c>
      <c r="G1402">
        <v>109.32885111</v>
      </c>
      <c r="H1402">
        <v>102.38708434999999</v>
      </c>
      <c r="I1402">
        <v>95.935740719999998</v>
      </c>
      <c r="J1402">
        <v>89.93760322</v>
      </c>
      <c r="K1402">
        <v>84.358462930000002</v>
      </c>
      <c r="L1402">
        <v>79.166861139999995</v>
      </c>
      <c r="M1402">
        <v>74.333854880000004</v>
      </c>
      <c r="N1402">
        <v>69.832803620000007</v>
      </c>
    </row>
    <row r="1403" spans="1:14" x14ac:dyDescent="0.45">
      <c r="A1403" t="s">
        <v>2545</v>
      </c>
      <c r="B1403" s="6">
        <v>43888</v>
      </c>
      <c r="C1403">
        <v>1.41</v>
      </c>
      <c r="D1403" s="6">
        <v>44984</v>
      </c>
      <c r="E1403" s="6">
        <v>43888</v>
      </c>
      <c r="F1403">
        <v>100.88599915</v>
      </c>
      <c r="G1403">
        <v>100.38526082</v>
      </c>
      <c r="H1403">
        <v>99.889473140000007</v>
      </c>
      <c r="I1403">
        <v>99.398563069999994</v>
      </c>
      <c r="J1403">
        <v>98.912458990000005</v>
      </c>
      <c r="K1403">
        <v>98.431090699999999</v>
      </c>
      <c r="L1403">
        <v>97.95438935</v>
      </c>
      <c r="M1403">
        <v>97.482287400000004</v>
      </c>
      <c r="N1403">
        <v>97.014718630000004</v>
      </c>
    </row>
    <row r="1404" spans="1:14" x14ac:dyDescent="0.45">
      <c r="A1404" t="s">
        <v>2557</v>
      </c>
      <c r="B1404" s="6">
        <v>43924</v>
      </c>
      <c r="C1404">
        <v>1.05</v>
      </c>
      <c r="D1404" s="6">
        <v>45750</v>
      </c>
      <c r="E1404" s="6">
        <v>43924</v>
      </c>
      <c r="F1404">
        <v>103.01704674</v>
      </c>
      <c r="G1404">
        <v>100.42456165999999</v>
      </c>
      <c r="H1404">
        <v>97.909998310000006</v>
      </c>
      <c r="I1404">
        <v>95.470542120000005</v>
      </c>
      <c r="J1404">
        <v>93.103499510000006</v>
      </c>
      <c r="K1404">
        <v>90.806291779999995</v>
      </c>
      <c r="L1404">
        <v>88.576449389999993</v>
      </c>
      <c r="M1404">
        <v>86.411606460000002</v>
      </c>
      <c r="N1404">
        <v>84.309495740000003</v>
      </c>
    </row>
    <row r="1405" spans="1:14" x14ac:dyDescent="0.45">
      <c r="A1405" t="s">
        <v>422</v>
      </c>
      <c r="B1405" s="6">
        <v>43074</v>
      </c>
      <c r="C1405">
        <v>2.4900000000000002</v>
      </c>
      <c r="D1405" s="6">
        <v>44900</v>
      </c>
      <c r="E1405" s="6">
        <v>43074</v>
      </c>
      <c r="F1405">
        <v>100.85966204</v>
      </c>
      <c r="G1405">
        <v>100.59200628000001</v>
      </c>
      <c r="H1405">
        <v>100.32577383</v>
      </c>
      <c r="I1405">
        <v>100.06095334</v>
      </c>
      <c r="J1405">
        <v>99.797533569999999</v>
      </c>
      <c r="K1405">
        <v>99.535503419999998</v>
      </c>
      <c r="L1405">
        <v>99.27485188</v>
      </c>
      <c r="M1405">
        <v>99.01556807</v>
      </c>
      <c r="N1405">
        <v>98.757641239999998</v>
      </c>
    </row>
    <row r="1406" spans="1:14" x14ac:dyDescent="0.45">
      <c r="A1406" t="s">
        <v>1186</v>
      </c>
      <c r="B1406" s="6">
        <v>43509</v>
      </c>
      <c r="C1406">
        <v>2.93</v>
      </c>
      <c r="D1406" s="6">
        <v>45335</v>
      </c>
      <c r="E1406" s="6">
        <v>43509</v>
      </c>
      <c r="F1406">
        <v>104.35659027</v>
      </c>
      <c r="G1406">
        <v>102.88352838</v>
      </c>
      <c r="H1406">
        <v>101.43867394999999</v>
      </c>
      <c r="I1406">
        <v>100.02128638000001</v>
      </c>
      <c r="J1406">
        <v>98.630650450000005</v>
      </c>
      <c r="K1406">
        <v>97.266075310000005</v>
      </c>
      <c r="L1406">
        <v>95.926893379999996</v>
      </c>
      <c r="M1406">
        <v>94.61245941</v>
      </c>
      <c r="N1406">
        <v>93.322149550000006</v>
      </c>
    </row>
    <row r="1407" spans="1:14" x14ac:dyDescent="0.45">
      <c r="A1407" t="s">
        <v>1252</v>
      </c>
      <c r="B1407" s="6">
        <v>43510</v>
      </c>
      <c r="C1407">
        <v>2.64</v>
      </c>
      <c r="D1407" s="6">
        <v>44971</v>
      </c>
      <c r="E1407" s="6">
        <v>43510</v>
      </c>
      <c r="F1407">
        <v>101.45315137</v>
      </c>
      <c r="G1407">
        <v>100.98633992000001</v>
      </c>
      <c r="H1407">
        <v>100.52382788</v>
      </c>
      <c r="I1407">
        <v>100.06555591</v>
      </c>
      <c r="J1407">
        <v>99.611465780000003</v>
      </c>
      <c r="K1407">
        <v>99.161500309999994</v>
      </c>
      <c r="L1407">
        <v>98.715603360000003</v>
      </c>
      <c r="M1407">
        <v>98.273719830000005</v>
      </c>
      <c r="N1407">
        <v>97.835795579999996</v>
      </c>
    </row>
    <row r="1408" spans="1:14" x14ac:dyDescent="0.45">
      <c r="A1408" t="s">
        <v>2367</v>
      </c>
      <c r="B1408" s="6">
        <v>43993</v>
      </c>
      <c r="C1408">
        <v>0.59</v>
      </c>
      <c r="D1408" s="6">
        <v>45089</v>
      </c>
      <c r="E1408" s="6">
        <v>43993</v>
      </c>
      <c r="F1408">
        <v>100.65329686</v>
      </c>
      <c r="G1408">
        <v>99.863329629999996</v>
      </c>
      <c r="H1408">
        <v>99.08569335</v>
      </c>
      <c r="I1408">
        <v>98.320101149999999</v>
      </c>
      <c r="J1408">
        <v>97.566274949999993</v>
      </c>
      <c r="K1408">
        <v>96.823945230000007</v>
      </c>
      <c r="L1408">
        <v>96.092850609999999</v>
      </c>
      <c r="M1408">
        <v>95.372737599999994</v>
      </c>
      <c r="N1408">
        <v>94.663360280000006</v>
      </c>
    </row>
    <row r="1409" spans="1:14" x14ac:dyDescent="0.45">
      <c r="A1409" t="s">
        <v>153</v>
      </c>
      <c r="B1409" s="6">
        <v>42080</v>
      </c>
      <c r="C1409">
        <v>2.58</v>
      </c>
      <c r="D1409" s="6">
        <v>45733</v>
      </c>
      <c r="E1409" s="6">
        <v>42080</v>
      </c>
      <c r="F1409">
        <v>107.26077094</v>
      </c>
      <c r="G1409">
        <v>104.65104604</v>
      </c>
      <c r="H1409">
        <v>102.11853179000001</v>
      </c>
      <c r="I1409">
        <v>99.660481230000002</v>
      </c>
      <c r="J1409">
        <v>97.274263450000007</v>
      </c>
      <c r="K1409">
        <v>94.957357819999999</v>
      </c>
      <c r="L1409">
        <v>92.707348629999998</v>
      </c>
      <c r="M1409">
        <v>90.521919879999999</v>
      </c>
      <c r="N1409">
        <v>88.39885056</v>
      </c>
    </row>
    <row r="1410" spans="1:14" x14ac:dyDescent="0.45">
      <c r="A1410" t="s">
        <v>378</v>
      </c>
      <c r="B1410" s="6">
        <v>42991</v>
      </c>
      <c r="C1410">
        <v>2.08</v>
      </c>
      <c r="D1410" s="6">
        <v>44817</v>
      </c>
      <c r="E1410" s="6">
        <v>42991</v>
      </c>
      <c r="F1410">
        <v>100.12348544</v>
      </c>
      <c r="G1410">
        <v>100.08735718</v>
      </c>
      <c r="H1410">
        <v>100.05127113</v>
      </c>
      <c r="I1410">
        <v>100.01522722</v>
      </c>
      <c r="J1410">
        <v>99.979225360000001</v>
      </c>
      <c r="K1410">
        <v>99.943265490000002</v>
      </c>
      <c r="L1410">
        <v>99.907347529999996</v>
      </c>
      <c r="M1410">
        <v>99.871471409999998</v>
      </c>
      <c r="N1410">
        <v>99.835637039999995</v>
      </c>
    </row>
    <row r="1411" spans="1:14" x14ac:dyDescent="0.45">
      <c r="A1411" t="s">
        <v>1125</v>
      </c>
      <c r="B1411" s="6">
        <v>43340</v>
      </c>
      <c r="C1411">
        <v>3.49</v>
      </c>
      <c r="D1411" s="6">
        <v>48820</v>
      </c>
      <c r="E1411" s="6">
        <v>43340</v>
      </c>
      <c r="F1411">
        <v>140.36123458</v>
      </c>
      <c r="G1411">
        <v>127.67952144</v>
      </c>
      <c r="H1411">
        <v>116.30249608</v>
      </c>
      <c r="I1411">
        <v>106.08734225000001</v>
      </c>
      <c r="J1411">
        <v>96.907626780000001</v>
      </c>
      <c r="K1411">
        <v>88.651342099999994</v>
      </c>
      <c r="L1411">
        <v>81.219191469999998</v>
      </c>
      <c r="M1411">
        <v>74.523085929999993</v>
      </c>
      <c r="N1411">
        <v>68.484825720000003</v>
      </c>
    </row>
    <row r="1412" spans="1:14" x14ac:dyDescent="0.45">
      <c r="A1412" t="s">
        <v>1347</v>
      </c>
      <c r="B1412" s="6">
        <v>43353</v>
      </c>
      <c r="C1412">
        <v>3.56</v>
      </c>
      <c r="D1412" s="6">
        <v>48831</v>
      </c>
      <c r="E1412" s="6">
        <v>43353</v>
      </c>
      <c r="F1412">
        <v>141.23680589</v>
      </c>
      <c r="G1412">
        <v>128.47506870000001</v>
      </c>
      <c r="H1412">
        <v>117.02812676000001</v>
      </c>
      <c r="I1412">
        <v>106.75179974</v>
      </c>
      <c r="J1412">
        <v>97.51847927</v>
      </c>
      <c r="K1412">
        <v>89.215144699999996</v>
      </c>
      <c r="L1412">
        <v>81.741625569999997</v>
      </c>
      <c r="M1412">
        <v>75.009078959999997</v>
      </c>
      <c r="N1412">
        <v>68.93865418</v>
      </c>
    </row>
    <row r="1413" spans="1:14" x14ac:dyDescent="0.45">
      <c r="A1413" t="s">
        <v>1342</v>
      </c>
      <c r="B1413" s="6">
        <v>43619</v>
      </c>
      <c r="C1413">
        <v>2.0499999999999998</v>
      </c>
      <c r="D1413" s="6">
        <v>45446</v>
      </c>
      <c r="E1413" s="6">
        <v>43619</v>
      </c>
      <c r="F1413">
        <v>103.99047457</v>
      </c>
      <c r="G1413">
        <v>102.21147603</v>
      </c>
      <c r="H1413">
        <v>100.47141265</v>
      </c>
      <c r="I1413">
        <v>98.769089440000002</v>
      </c>
      <c r="J1413">
        <v>97.103360559999999</v>
      </c>
      <c r="K1413">
        <v>95.473126730000004</v>
      </c>
      <c r="L1413">
        <v>93.877332789999997</v>
      </c>
      <c r="M1413">
        <v>92.314965459999996</v>
      </c>
      <c r="N1413">
        <v>90.785051240000001</v>
      </c>
    </row>
    <row r="1414" spans="1:14" x14ac:dyDescent="0.45">
      <c r="A1414" t="s">
        <v>2518</v>
      </c>
      <c r="B1414" s="6">
        <v>43774</v>
      </c>
      <c r="C1414">
        <v>1.78</v>
      </c>
      <c r="D1414" s="6">
        <v>45236</v>
      </c>
      <c r="E1414" s="6">
        <v>43774</v>
      </c>
      <c r="F1414">
        <v>102.31980011</v>
      </c>
      <c r="G1414">
        <v>101.11578978999999</v>
      </c>
      <c r="H1414">
        <v>99.939971020000002</v>
      </c>
      <c r="I1414">
        <v>98.791362989999996</v>
      </c>
      <c r="J1414">
        <v>97.669029940000001</v>
      </c>
      <c r="K1414">
        <v>96.572078559999994</v>
      </c>
      <c r="L1414">
        <v>95.499655630000007</v>
      </c>
      <c r="M1414">
        <v>94.450945779999998</v>
      </c>
      <c r="N1414">
        <v>93.425169440000005</v>
      </c>
    </row>
    <row r="1415" spans="1:14" x14ac:dyDescent="0.45">
      <c r="A1415" t="s">
        <v>2315</v>
      </c>
      <c r="B1415" s="6">
        <v>43892</v>
      </c>
      <c r="C1415">
        <v>1.02</v>
      </c>
      <c r="D1415" s="6">
        <v>44883</v>
      </c>
      <c r="E1415" s="6">
        <v>43892</v>
      </c>
      <c r="F1415">
        <v>100.43020049</v>
      </c>
      <c r="G1415">
        <v>100.21025985</v>
      </c>
      <c r="H1415">
        <v>99.991294519999997</v>
      </c>
      <c r="I1415">
        <v>99.773297959999994</v>
      </c>
      <c r="J1415">
        <v>99.556263689999994</v>
      </c>
      <c r="K1415">
        <v>99.340185300000002</v>
      </c>
      <c r="L1415">
        <v>99.125056400000005</v>
      </c>
      <c r="M1415">
        <v>98.910870689999996</v>
      </c>
      <c r="N1415">
        <v>98.697621909999995</v>
      </c>
    </row>
    <row r="1416" spans="1:14" x14ac:dyDescent="0.45">
      <c r="A1416" t="s">
        <v>2256</v>
      </c>
      <c r="B1416" s="6">
        <v>43906</v>
      </c>
      <c r="C1416">
        <v>1.0900000000000001</v>
      </c>
      <c r="D1416" s="6">
        <v>44972</v>
      </c>
      <c r="E1416" s="6">
        <v>43906</v>
      </c>
      <c r="F1416">
        <v>100.69366977999999</v>
      </c>
      <c r="G1416">
        <v>100.2266817</v>
      </c>
      <c r="H1416">
        <v>99.764018849999999</v>
      </c>
      <c r="I1416">
        <v>99.305621270000003</v>
      </c>
      <c r="J1416">
        <v>98.851430140000005</v>
      </c>
      <c r="K1416">
        <v>98.401387670000005</v>
      </c>
      <c r="L1416">
        <v>97.955437169999996</v>
      </c>
      <c r="M1416">
        <v>97.513522949999995</v>
      </c>
      <c r="N1416">
        <v>97.075590340000005</v>
      </c>
    </row>
    <row r="1417" spans="1:14" x14ac:dyDescent="0.45">
      <c r="A1417" t="s">
        <v>2476</v>
      </c>
      <c r="B1417" s="6">
        <v>43955</v>
      </c>
      <c r="C1417">
        <v>0.73</v>
      </c>
      <c r="D1417" s="6">
        <v>45033</v>
      </c>
      <c r="E1417" s="6">
        <v>43955</v>
      </c>
      <c r="F1417">
        <v>100.65241204</v>
      </c>
      <c r="G1417">
        <v>100.0168692</v>
      </c>
      <c r="H1417">
        <v>99.389322419999999</v>
      </c>
      <c r="I1417">
        <v>98.769621459999996</v>
      </c>
      <c r="J1417">
        <v>98.157619839999995</v>
      </c>
      <c r="K1417">
        <v>97.553174709999993</v>
      </c>
      <c r="L1417">
        <v>96.956146739999994</v>
      </c>
      <c r="M1417">
        <v>96.366399990000005</v>
      </c>
      <c r="N1417">
        <v>95.783801850000003</v>
      </c>
    </row>
    <row r="1418" spans="1:14" x14ac:dyDescent="0.45">
      <c r="A1418" t="s">
        <v>3527</v>
      </c>
      <c r="B1418" s="6">
        <v>44768</v>
      </c>
      <c r="C1418">
        <v>3.34</v>
      </c>
      <c r="D1418" s="6">
        <v>45317</v>
      </c>
      <c r="E1418" s="6">
        <v>44768</v>
      </c>
      <c r="F1418">
        <v>104.78339748</v>
      </c>
      <c r="G1418">
        <v>103.35811253999999</v>
      </c>
      <c r="H1418">
        <v>101.95924134000001</v>
      </c>
      <c r="I1418">
        <v>100.58611243999999</v>
      </c>
      <c r="J1418">
        <v>99.238076649999996</v>
      </c>
      <c r="K1418">
        <v>97.914506079999995</v>
      </c>
      <c r="L1418">
        <v>96.614793349999999</v>
      </c>
      <c r="M1418">
        <v>95.338350700000007</v>
      </c>
      <c r="N1418">
        <v>94.084609240000006</v>
      </c>
    </row>
    <row r="1419" spans="1:14" x14ac:dyDescent="0.45">
      <c r="A1419" t="s">
        <v>221</v>
      </c>
      <c r="B1419" s="6">
        <v>42755</v>
      </c>
      <c r="C1419">
        <v>3.63</v>
      </c>
      <c r="D1419" s="6">
        <v>48964</v>
      </c>
      <c r="E1419" s="6">
        <v>42755</v>
      </c>
      <c r="F1419">
        <v>141.09556239</v>
      </c>
      <c r="G1419">
        <v>128.05647855000001</v>
      </c>
      <c r="H1419">
        <v>116.39490804</v>
      </c>
      <c r="I1419">
        <v>105.95602628</v>
      </c>
      <c r="J1419">
        <v>96.603225980000005</v>
      </c>
      <c r="K1419">
        <v>88.21588749</v>
      </c>
      <c r="L1419">
        <v>80.687432090000001</v>
      </c>
      <c r="M1419">
        <v>73.923620920000005</v>
      </c>
      <c r="N1419">
        <v>67.841067659999993</v>
      </c>
    </row>
    <row r="1420" spans="1:14" x14ac:dyDescent="0.45">
      <c r="A1420" t="s">
        <v>1383</v>
      </c>
      <c r="B1420" s="6">
        <v>43357</v>
      </c>
      <c r="C1420">
        <v>3.48</v>
      </c>
      <c r="D1420" s="6">
        <v>47010</v>
      </c>
      <c r="E1420" s="6">
        <v>43357</v>
      </c>
      <c r="F1420">
        <v>122.6288661</v>
      </c>
      <c r="G1420">
        <v>116.07632983000001</v>
      </c>
      <c r="H1420">
        <v>109.92395591</v>
      </c>
      <c r="I1420">
        <v>104.14510254</v>
      </c>
      <c r="J1420">
        <v>98.715039300000001</v>
      </c>
      <c r="K1420">
        <v>93.610800269999999</v>
      </c>
      <c r="L1420">
        <v>88.811049109999999</v>
      </c>
      <c r="M1420">
        <v>84.295955250000006</v>
      </c>
      <c r="N1420">
        <v>80.047080010000002</v>
      </c>
    </row>
    <row r="1421" spans="1:14" x14ac:dyDescent="0.45">
      <c r="A1421" t="s">
        <v>1271</v>
      </c>
      <c r="B1421" s="6">
        <v>43383</v>
      </c>
      <c r="C1421">
        <v>3.27</v>
      </c>
      <c r="D1421" s="6">
        <v>44896</v>
      </c>
      <c r="E1421" s="6">
        <v>43383</v>
      </c>
      <c r="F1421">
        <v>101.03093607</v>
      </c>
      <c r="G1421">
        <v>100.77411877</v>
      </c>
      <c r="H1421">
        <v>100.51860307</v>
      </c>
      <c r="I1421">
        <v>100.26437915</v>
      </c>
      <c r="J1421">
        <v>100.01143725999999</v>
      </c>
      <c r="K1421">
        <v>99.759767760000003</v>
      </c>
      <c r="L1421">
        <v>99.509361119999994</v>
      </c>
      <c r="M1421">
        <v>99.260207870000002</v>
      </c>
      <c r="N1421">
        <v>99.012298670000007</v>
      </c>
    </row>
    <row r="1422" spans="1:14" x14ac:dyDescent="0.45">
      <c r="A1422" t="s">
        <v>1325</v>
      </c>
      <c r="B1422" s="6">
        <v>43641</v>
      </c>
      <c r="C1422">
        <v>2.0699999999999998</v>
      </c>
      <c r="D1422" s="6">
        <v>44943</v>
      </c>
      <c r="E1422" s="6">
        <v>43641</v>
      </c>
      <c r="F1422">
        <v>100.99590044</v>
      </c>
      <c r="G1422">
        <v>100.60847945</v>
      </c>
      <c r="H1422">
        <v>100.22403663999999</v>
      </c>
      <c r="I1422">
        <v>99.842537649999997</v>
      </c>
      <c r="J1422">
        <v>99.463948669999994</v>
      </c>
      <c r="K1422">
        <v>99.088236390000006</v>
      </c>
      <c r="L1422">
        <v>98.715368010000006</v>
      </c>
      <c r="M1422">
        <v>98.345311240000001</v>
      </c>
      <c r="N1422">
        <v>97.978034269999995</v>
      </c>
    </row>
    <row r="1423" spans="1:14" x14ac:dyDescent="0.45">
      <c r="A1423" t="s">
        <v>2150</v>
      </c>
      <c r="B1423" s="6">
        <v>43889</v>
      </c>
      <c r="C1423">
        <v>1.4</v>
      </c>
      <c r="D1423" s="6">
        <v>45716</v>
      </c>
      <c r="E1423" s="6">
        <v>43889</v>
      </c>
      <c r="F1423">
        <v>103.79717776</v>
      </c>
      <c r="G1423">
        <v>101.2853571</v>
      </c>
      <c r="H1423">
        <v>98.847094549999994</v>
      </c>
      <c r="I1423">
        <v>96.479812100000004</v>
      </c>
      <c r="J1423">
        <v>94.181038459999996</v>
      </c>
      <c r="K1423">
        <v>91.948403929999998</v>
      </c>
      <c r="L1423">
        <v>89.779635490000004</v>
      </c>
      <c r="M1423">
        <v>87.672552240000002</v>
      </c>
      <c r="N1423">
        <v>85.625061059999993</v>
      </c>
    </row>
    <row r="1424" spans="1:14" x14ac:dyDescent="0.45">
      <c r="A1424" t="s">
        <v>2364</v>
      </c>
      <c r="B1424" s="6">
        <v>43957</v>
      </c>
      <c r="C1424">
        <v>0.97</v>
      </c>
      <c r="D1424" s="6">
        <v>45783</v>
      </c>
      <c r="E1424" s="6">
        <v>43957</v>
      </c>
      <c r="F1424">
        <v>102.91249216999999</v>
      </c>
      <c r="G1424">
        <v>100.23130953</v>
      </c>
      <c r="H1424">
        <v>97.632895520000005</v>
      </c>
      <c r="I1424">
        <v>95.114168599999999</v>
      </c>
      <c r="J1424">
        <v>92.672184830000006</v>
      </c>
      <c r="K1424">
        <v>90.304130569999998</v>
      </c>
      <c r="L1424">
        <v>88.007315629999994</v>
      </c>
      <c r="M1424">
        <v>85.779166889999999</v>
      </c>
      <c r="N1424">
        <v>83.617222240000004</v>
      </c>
    </row>
    <row r="1425" spans="1:14" x14ac:dyDescent="0.45">
      <c r="A1425" t="s">
        <v>2359</v>
      </c>
      <c r="B1425" s="6">
        <v>44098</v>
      </c>
      <c r="C1425">
        <v>2.68</v>
      </c>
      <c r="D1425" s="6">
        <v>45558</v>
      </c>
      <c r="E1425" s="6">
        <v>44098</v>
      </c>
      <c r="F1425">
        <v>105.79530423</v>
      </c>
      <c r="G1425">
        <v>103.69596774999999</v>
      </c>
      <c r="H1425">
        <v>101.64898194</v>
      </c>
      <c r="I1425">
        <v>99.65269284</v>
      </c>
      <c r="J1425">
        <v>97.705511310000006</v>
      </c>
      <c r="K1425">
        <v>95.805909970000002</v>
      </c>
      <c r="L1425">
        <v>93.952420290000006</v>
      </c>
      <c r="M1425">
        <v>92.143629820000001</v>
      </c>
      <c r="N1425">
        <v>90.378179639999999</v>
      </c>
    </row>
    <row r="1426" spans="1:14" x14ac:dyDescent="0.45">
      <c r="A1426" t="s">
        <v>1359</v>
      </c>
      <c r="B1426" s="6">
        <v>43413</v>
      </c>
      <c r="C1426">
        <v>3.72</v>
      </c>
      <c r="D1426" s="6">
        <v>46335</v>
      </c>
      <c r="E1426" s="6">
        <v>43413</v>
      </c>
      <c r="F1426">
        <v>116.83357304</v>
      </c>
      <c r="G1426">
        <v>112.37423789</v>
      </c>
      <c r="H1426">
        <v>108.11322756</v>
      </c>
      <c r="I1426">
        <v>104.04059198</v>
      </c>
      <c r="J1426">
        <v>100.14693987</v>
      </c>
      <c r="K1426">
        <v>96.423403750000006</v>
      </c>
      <c r="L1426">
        <v>92.861607449999994</v>
      </c>
      <c r="M1426">
        <v>89.453635779999999</v>
      </c>
      <c r="N1426">
        <v>86.192006280000001</v>
      </c>
    </row>
    <row r="1427" spans="1:14" x14ac:dyDescent="0.45">
      <c r="A1427" t="s">
        <v>1406</v>
      </c>
      <c r="B1427" s="6">
        <v>43525</v>
      </c>
      <c r="C1427">
        <v>3.41</v>
      </c>
      <c r="D1427" s="6">
        <v>47178</v>
      </c>
      <c r="E1427" s="6">
        <v>43525</v>
      </c>
      <c r="F1427">
        <v>123.69613767</v>
      </c>
      <c r="G1427">
        <v>116.62102806</v>
      </c>
      <c r="H1427">
        <v>110.00707817999999</v>
      </c>
      <c r="I1427">
        <v>103.82167618</v>
      </c>
      <c r="J1427">
        <v>98.034682399999994</v>
      </c>
      <c r="K1427">
        <v>92.618229729999996</v>
      </c>
      <c r="L1427">
        <v>87.546540919999998</v>
      </c>
      <c r="M1427">
        <v>82.795761630000001</v>
      </c>
      <c r="N1427">
        <v>78.343807549999994</v>
      </c>
    </row>
    <row r="1428" spans="1:14" x14ac:dyDescent="0.45">
      <c r="A1428" t="s">
        <v>1407</v>
      </c>
      <c r="B1428" s="6">
        <v>43546</v>
      </c>
      <c r="C1428">
        <v>2.92</v>
      </c>
      <c r="D1428" s="6">
        <v>45737</v>
      </c>
      <c r="E1428" s="6">
        <v>43546</v>
      </c>
      <c r="F1428">
        <v>107.82800756</v>
      </c>
      <c r="G1428">
        <v>105.20739709</v>
      </c>
      <c r="H1428">
        <v>102.66434701999999</v>
      </c>
      <c r="I1428">
        <v>100.19609407</v>
      </c>
      <c r="J1428">
        <v>97.799991950000006</v>
      </c>
      <c r="K1428">
        <v>95.473505540000005</v>
      </c>
      <c r="L1428">
        <v>93.214205419999999</v>
      </c>
      <c r="M1428">
        <v>91.019762709999995</v>
      </c>
      <c r="N1428">
        <v>88.887944230000002</v>
      </c>
    </row>
    <row r="1429" spans="1:14" x14ac:dyDescent="0.45">
      <c r="A1429" t="s">
        <v>1309</v>
      </c>
      <c r="B1429" s="6">
        <v>43585</v>
      </c>
      <c r="C1429">
        <v>2.4700000000000002</v>
      </c>
      <c r="D1429" s="6">
        <v>45414</v>
      </c>
      <c r="E1429" s="6">
        <v>43585</v>
      </c>
      <c r="F1429">
        <v>104.48606381</v>
      </c>
      <c r="G1429">
        <v>102.78944054999999</v>
      </c>
      <c r="H1429">
        <v>101.12855808</v>
      </c>
      <c r="I1429">
        <v>99.502352329999994</v>
      </c>
      <c r="J1429">
        <v>97.909801599999994</v>
      </c>
      <c r="K1429">
        <v>96.3499245</v>
      </c>
      <c r="L1429">
        <v>94.821777900000001</v>
      </c>
      <c r="M1429">
        <v>93.324455</v>
      </c>
      <c r="N1429">
        <v>91.857083599999996</v>
      </c>
    </row>
    <row r="1430" spans="1:14" x14ac:dyDescent="0.45">
      <c r="A1430" t="s">
        <v>2146</v>
      </c>
      <c r="B1430" s="6">
        <v>43885</v>
      </c>
      <c r="C1430">
        <v>1.59</v>
      </c>
      <c r="D1430" s="6">
        <v>45712</v>
      </c>
      <c r="E1430" s="6">
        <v>43885</v>
      </c>
      <c r="F1430">
        <v>104.25707393</v>
      </c>
      <c r="G1430">
        <v>101.75119146999999</v>
      </c>
      <c r="H1430">
        <v>99.318324570000001</v>
      </c>
      <c r="I1430">
        <v>96.955926570000003</v>
      </c>
      <c r="J1430">
        <v>94.661555719999996</v>
      </c>
      <c r="K1430">
        <v>92.432870100000002</v>
      </c>
      <c r="L1430">
        <v>90.267622880000005</v>
      </c>
      <c r="M1430">
        <v>88.163657860000001</v>
      </c>
      <c r="N1430">
        <v>86.118905179999999</v>
      </c>
    </row>
    <row r="1431" spans="1:14" x14ac:dyDescent="0.45">
      <c r="A1431" t="s">
        <v>2314</v>
      </c>
      <c r="B1431" s="6">
        <v>43889</v>
      </c>
      <c r="C1431">
        <v>1.32</v>
      </c>
      <c r="D1431" s="6">
        <v>44981</v>
      </c>
      <c r="E1431" s="6">
        <v>43889</v>
      </c>
      <c r="F1431">
        <v>100.83098789</v>
      </c>
      <c r="G1431">
        <v>100.33871024</v>
      </c>
      <c r="H1431">
        <v>99.85122466</v>
      </c>
      <c r="I1431">
        <v>99.36846147</v>
      </c>
      <c r="J1431">
        <v>98.890352340000007</v>
      </c>
      <c r="K1431">
        <v>98.416830250000004</v>
      </c>
      <c r="L1431">
        <v>97.947829459999994</v>
      </c>
      <c r="M1431">
        <v>97.483285480000006</v>
      </c>
      <c r="N1431">
        <v>97.023135049999993</v>
      </c>
    </row>
    <row r="1432" spans="1:14" x14ac:dyDescent="0.45">
      <c r="A1432" t="s">
        <v>2394</v>
      </c>
      <c r="B1432" s="6">
        <v>43900</v>
      </c>
      <c r="C1432">
        <v>1.01</v>
      </c>
      <c r="D1432" s="6">
        <v>45096</v>
      </c>
      <c r="E1432" s="6">
        <v>43900</v>
      </c>
      <c r="F1432">
        <v>100.99513801000001</v>
      </c>
      <c r="G1432">
        <v>100.18450523999999</v>
      </c>
      <c r="H1432">
        <v>99.386822350000003</v>
      </c>
      <c r="I1432">
        <v>98.601781009999996</v>
      </c>
      <c r="J1432">
        <v>97.829082580000005</v>
      </c>
      <c r="K1432">
        <v>97.068437799999998</v>
      </c>
      <c r="L1432">
        <v>96.319566359999996</v>
      </c>
      <c r="M1432">
        <v>95.582196580000002</v>
      </c>
      <c r="N1432">
        <v>94.856065119999997</v>
      </c>
    </row>
    <row r="1433" spans="1:14" x14ac:dyDescent="0.45">
      <c r="A1433" t="s">
        <v>1034</v>
      </c>
      <c r="B1433" s="6">
        <v>43157</v>
      </c>
      <c r="C1433">
        <v>2.85</v>
      </c>
      <c r="D1433" s="6">
        <v>44832</v>
      </c>
      <c r="E1433" s="6">
        <v>43157</v>
      </c>
      <c r="F1433">
        <v>100.32357976999999</v>
      </c>
      <c r="G1433">
        <v>100.2457118</v>
      </c>
      <c r="H1433">
        <v>100.16796687999999</v>
      </c>
      <c r="I1433">
        <v>100.09034475</v>
      </c>
      <c r="J1433">
        <v>100.01284513</v>
      </c>
      <c r="K1433">
        <v>99.935467750000001</v>
      </c>
      <c r="L1433">
        <v>99.858212339999994</v>
      </c>
      <c r="M1433">
        <v>99.781078620000002</v>
      </c>
      <c r="N1433">
        <v>99.704066339999997</v>
      </c>
    </row>
    <row r="1434" spans="1:14" x14ac:dyDescent="0.45">
      <c r="A1434" t="s">
        <v>2155</v>
      </c>
      <c r="B1434" s="6">
        <v>43903</v>
      </c>
      <c r="C1434">
        <v>1.1200000000000001</v>
      </c>
      <c r="D1434" s="6">
        <v>45726</v>
      </c>
      <c r="E1434" s="6">
        <v>43903</v>
      </c>
      <c r="F1434">
        <v>103.12024694</v>
      </c>
      <c r="G1434">
        <v>100.59047871</v>
      </c>
      <c r="H1434">
        <v>98.135400340000004</v>
      </c>
      <c r="I1434">
        <v>95.752369939999994</v>
      </c>
      <c r="J1434">
        <v>93.438856240000007</v>
      </c>
      <c r="K1434">
        <v>91.192433190000003</v>
      </c>
      <c r="L1434">
        <v>89.010774839999996</v>
      </c>
      <c r="M1434">
        <v>86.891650490000004</v>
      </c>
      <c r="N1434">
        <v>84.832920209999997</v>
      </c>
    </row>
    <row r="1435" spans="1:14" x14ac:dyDescent="0.45">
      <c r="A1435" t="s">
        <v>2487</v>
      </c>
      <c r="B1435" s="6">
        <v>44054</v>
      </c>
      <c r="C1435">
        <v>0.56999999999999995</v>
      </c>
      <c r="D1435" s="6">
        <v>45880</v>
      </c>
      <c r="E1435" s="6">
        <v>44054</v>
      </c>
      <c r="F1435">
        <v>102.41180774999999</v>
      </c>
      <c r="G1435">
        <v>99.469166090000002</v>
      </c>
      <c r="H1435">
        <v>96.625418789999998</v>
      </c>
      <c r="I1435">
        <v>93.876716560000006</v>
      </c>
      <c r="J1435">
        <v>91.219381889999994</v>
      </c>
      <c r="K1435">
        <v>88.649900380000005</v>
      </c>
      <c r="L1435">
        <v>86.164912459999996</v>
      </c>
      <c r="M1435">
        <v>83.761205720000007</v>
      </c>
      <c r="N1435">
        <v>81.435707550000004</v>
      </c>
    </row>
    <row r="1436" spans="1:14" x14ac:dyDescent="0.45">
      <c r="A1436" t="s">
        <v>3528</v>
      </c>
      <c r="B1436" s="6">
        <v>44579</v>
      </c>
      <c r="C1436">
        <v>1.36</v>
      </c>
      <c r="D1436" s="6">
        <v>45309</v>
      </c>
      <c r="E1436" s="6">
        <v>44579</v>
      </c>
      <c r="F1436">
        <v>101.9278824</v>
      </c>
      <c r="G1436">
        <v>100.54522385</v>
      </c>
      <c r="H1436">
        <v>99.187858360000007</v>
      </c>
      <c r="I1436">
        <v>97.855152480000001</v>
      </c>
      <c r="J1436">
        <v>96.546493350000006</v>
      </c>
      <c r="K1436">
        <v>95.261287960000004</v>
      </c>
      <c r="L1436">
        <v>93.998962280000001</v>
      </c>
      <c r="M1436">
        <v>92.758960540000004</v>
      </c>
      <c r="N1436">
        <v>91.540744540000006</v>
      </c>
    </row>
    <row r="1437" spans="1:14" x14ac:dyDescent="0.45">
      <c r="A1437" t="s">
        <v>450</v>
      </c>
      <c r="B1437" s="6">
        <v>42235</v>
      </c>
      <c r="C1437">
        <v>3.04</v>
      </c>
      <c r="D1437" s="6">
        <v>45888</v>
      </c>
      <c r="E1437" s="6">
        <v>42235</v>
      </c>
      <c r="F1437">
        <v>109.48839890000001</v>
      </c>
      <c r="G1437">
        <v>106.42689505</v>
      </c>
      <c r="H1437">
        <v>103.46786406</v>
      </c>
      <c r="I1437">
        <v>100.60731158999999</v>
      </c>
      <c r="J1437">
        <v>97.841422280000003</v>
      </c>
      <c r="K1437">
        <v>95.166550619999995</v>
      </c>
      <c r="L1437">
        <v>92.579212380000001</v>
      </c>
      <c r="M1437">
        <v>90.076076459999996</v>
      </c>
      <c r="N1437">
        <v>87.653957259999999</v>
      </c>
    </row>
    <row r="1438" spans="1:14" x14ac:dyDescent="0.45">
      <c r="A1438" t="s">
        <v>224</v>
      </c>
      <c r="B1438" s="6">
        <v>42746</v>
      </c>
      <c r="C1438">
        <v>3.24</v>
      </c>
      <c r="D1438" s="6">
        <v>47129</v>
      </c>
      <c r="E1438" s="6">
        <v>42746</v>
      </c>
      <c r="F1438">
        <v>122.14351214</v>
      </c>
      <c r="G1438">
        <v>115.26443402</v>
      </c>
      <c r="H1438">
        <v>108.82556108</v>
      </c>
      <c r="I1438">
        <v>102.79635806</v>
      </c>
      <c r="J1438">
        <v>97.148558449999996</v>
      </c>
      <c r="K1438">
        <v>91.855985000000004</v>
      </c>
      <c r="L1438">
        <v>86.894385380000003</v>
      </c>
      <c r="M1438">
        <v>82.241281450000002</v>
      </c>
      <c r="N1438">
        <v>77.875831090000005</v>
      </c>
    </row>
    <row r="1439" spans="1:14" x14ac:dyDescent="0.45">
      <c r="A1439" t="s">
        <v>315</v>
      </c>
      <c r="B1439" s="6">
        <v>43024</v>
      </c>
      <c r="C1439">
        <v>2.2000000000000002</v>
      </c>
      <c r="D1439" s="6">
        <v>44851</v>
      </c>
      <c r="E1439" s="6">
        <v>43024</v>
      </c>
      <c r="F1439">
        <v>100.42787593</v>
      </c>
      <c r="G1439">
        <v>100.29710891000001</v>
      </c>
      <c r="H1439">
        <v>100.16669708000001</v>
      </c>
      <c r="I1439">
        <v>100.03663898000001</v>
      </c>
      <c r="J1439">
        <v>99.906933140000007</v>
      </c>
      <c r="K1439">
        <v>99.777578099999999</v>
      </c>
      <c r="L1439">
        <v>99.64857241</v>
      </c>
      <c r="M1439">
        <v>99.519914639999996</v>
      </c>
      <c r="N1439">
        <v>99.391603340000003</v>
      </c>
    </row>
    <row r="1440" spans="1:14" x14ac:dyDescent="0.45">
      <c r="A1440" t="s">
        <v>974</v>
      </c>
      <c r="B1440" s="6">
        <v>43153</v>
      </c>
      <c r="C1440">
        <v>3.24</v>
      </c>
      <c r="D1440" s="6">
        <v>46805</v>
      </c>
      <c r="E1440" s="6">
        <v>43153</v>
      </c>
      <c r="F1440">
        <v>120.23827123</v>
      </c>
      <c r="G1440">
        <v>114.31499518</v>
      </c>
      <c r="H1440">
        <v>108.72540576999999</v>
      </c>
      <c r="I1440">
        <v>103.44890808</v>
      </c>
      <c r="J1440">
        <v>98.466284009999995</v>
      </c>
      <c r="K1440">
        <v>93.759593240000001</v>
      </c>
      <c r="L1440">
        <v>89.312081759999998</v>
      </c>
      <c r="M1440">
        <v>85.108097430000001</v>
      </c>
      <c r="N1440">
        <v>81.133011969999998</v>
      </c>
    </row>
    <row r="1441" spans="1:14" x14ac:dyDescent="0.45">
      <c r="A1441" t="s">
        <v>1413</v>
      </c>
      <c r="B1441" s="6">
        <v>43586</v>
      </c>
      <c r="C1441">
        <v>2.58</v>
      </c>
      <c r="D1441" s="6">
        <v>45030</v>
      </c>
      <c r="E1441" s="6">
        <v>43586</v>
      </c>
      <c r="F1441">
        <v>101.80913399000001</v>
      </c>
      <c r="G1441">
        <v>101.17776182999999</v>
      </c>
      <c r="H1441">
        <v>100.55421598</v>
      </c>
      <c r="I1441">
        <v>99.938351420000004</v>
      </c>
      <c r="J1441">
        <v>99.330026689999997</v>
      </c>
      <c r="K1441">
        <v>98.729103769999995</v>
      </c>
      <c r="L1441">
        <v>98.135448030000006</v>
      </c>
      <c r="M1441">
        <v>97.548928059999994</v>
      </c>
      <c r="N1441">
        <v>96.969415620000007</v>
      </c>
    </row>
    <row r="1442" spans="1:14" x14ac:dyDescent="0.45">
      <c r="A1442" t="s">
        <v>2059</v>
      </c>
      <c r="B1442" s="6">
        <v>43738</v>
      </c>
      <c r="C1442">
        <v>2.23</v>
      </c>
      <c r="D1442" s="6">
        <v>47389</v>
      </c>
      <c r="E1442" s="6">
        <v>43738</v>
      </c>
      <c r="F1442">
        <v>117.04246379</v>
      </c>
      <c r="G1442">
        <v>109.59441801</v>
      </c>
      <c r="H1442">
        <v>102.67450705</v>
      </c>
      <c r="I1442">
        <v>96.242483399999998</v>
      </c>
      <c r="J1442">
        <v>90.261367239999998</v>
      </c>
      <c r="K1442">
        <v>84.697165010000006</v>
      </c>
      <c r="L1442">
        <v>79.518613650000006</v>
      </c>
      <c r="M1442">
        <v>74.696947960000003</v>
      </c>
      <c r="N1442">
        <v>70.205688929999994</v>
      </c>
    </row>
    <row r="1443" spans="1:14" x14ac:dyDescent="0.45">
      <c r="A1443" t="s">
        <v>2349</v>
      </c>
      <c r="B1443" s="6">
        <v>43962</v>
      </c>
      <c r="C1443">
        <v>1.53</v>
      </c>
      <c r="D1443" s="6">
        <v>47150</v>
      </c>
      <c r="E1443" s="6">
        <v>43962</v>
      </c>
      <c r="F1443">
        <v>111.10461046</v>
      </c>
      <c r="G1443">
        <v>104.51743690000001</v>
      </c>
      <c r="H1443">
        <v>98.361608559999993</v>
      </c>
      <c r="I1443">
        <v>92.606729979999997</v>
      </c>
      <c r="J1443">
        <v>87.224693180000003</v>
      </c>
      <c r="K1443">
        <v>82.189494690000004</v>
      </c>
      <c r="L1443">
        <v>77.477068009999996</v>
      </c>
      <c r="M1443">
        <v>73.065130210000007</v>
      </c>
      <c r="N1443">
        <v>68.933041450000005</v>
      </c>
    </row>
    <row r="1444" spans="1:14" x14ac:dyDescent="0.45">
      <c r="A1444" t="s">
        <v>3529</v>
      </c>
      <c r="B1444" s="6">
        <v>44799</v>
      </c>
      <c r="C1444">
        <v>3.73</v>
      </c>
      <c r="D1444" s="6">
        <v>45895</v>
      </c>
      <c r="E1444" s="6">
        <v>44799</v>
      </c>
      <c r="F1444">
        <v>111.64592818</v>
      </c>
      <c r="G1444">
        <v>108.53249004</v>
      </c>
      <c r="H1444">
        <v>105.52360964</v>
      </c>
      <c r="I1444">
        <v>102.61519113</v>
      </c>
      <c r="J1444">
        <v>99.803323329999998</v>
      </c>
      <c r="K1444">
        <v>97.08427021</v>
      </c>
      <c r="L1444">
        <v>94.454461969999997</v>
      </c>
      <c r="M1444">
        <v>91.910486660000004</v>
      </c>
      <c r="N1444">
        <v>89.449082180000005</v>
      </c>
    </row>
    <row r="1445" spans="1:14" x14ac:dyDescent="0.45">
      <c r="A1445" t="s">
        <v>110</v>
      </c>
      <c r="B1445" s="6">
        <v>42156</v>
      </c>
      <c r="C1445">
        <v>3.78</v>
      </c>
      <c r="D1445" s="6">
        <v>48229</v>
      </c>
      <c r="E1445" s="6">
        <v>42156</v>
      </c>
      <c r="F1445">
        <v>136.20953385999999</v>
      </c>
      <c r="G1445">
        <v>125.57429236</v>
      </c>
      <c r="H1445">
        <v>115.8876167</v>
      </c>
      <c r="I1445">
        <v>107.05901263</v>
      </c>
      <c r="J1445">
        <v>99.007082760000003</v>
      </c>
      <c r="K1445">
        <v>91.658569029999995</v>
      </c>
      <c r="L1445">
        <v>84.947500439999999</v>
      </c>
      <c r="M1445">
        <v>78.814433800000003</v>
      </c>
      <c r="N1445">
        <v>73.205777040000001</v>
      </c>
    </row>
    <row r="1446" spans="1:14" x14ac:dyDescent="0.45">
      <c r="A1446" t="s">
        <v>156</v>
      </c>
      <c r="B1446" s="6">
        <v>42237</v>
      </c>
      <c r="C1446">
        <v>2.6</v>
      </c>
      <c r="D1446" s="6">
        <v>45525</v>
      </c>
      <c r="E1446" s="6">
        <v>42237</v>
      </c>
      <c r="F1446">
        <v>105.63077629999999</v>
      </c>
      <c r="G1446">
        <v>103.61952309999999</v>
      </c>
      <c r="H1446">
        <v>101.65692156</v>
      </c>
      <c r="I1446">
        <v>99.741491690000004</v>
      </c>
      <c r="J1446">
        <v>97.871808920000007</v>
      </c>
      <c r="K1446">
        <v>96.046501599999999</v>
      </c>
      <c r="L1446">
        <v>94.264248600000002</v>
      </c>
      <c r="M1446">
        <v>92.523777120000005</v>
      </c>
      <c r="N1446">
        <v>90.823860539999998</v>
      </c>
    </row>
    <row r="1447" spans="1:14" x14ac:dyDescent="0.45">
      <c r="A1447" t="s">
        <v>335</v>
      </c>
      <c r="B1447" s="6">
        <v>42816</v>
      </c>
      <c r="C1447">
        <v>3.89</v>
      </c>
      <c r="D1447" s="6">
        <v>51767</v>
      </c>
      <c r="E1447" s="6">
        <v>42816</v>
      </c>
      <c r="F1447">
        <v>160.22158225999999</v>
      </c>
      <c r="G1447">
        <v>138.0219601</v>
      </c>
      <c r="H1447">
        <v>119.43671007</v>
      </c>
      <c r="I1447">
        <v>103.84143721</v>
      </c>
      <c r="J1447">
        <v>90.72361343</v>
      </c>
      <c r="K1447">
        <v>79.66196497</v>
      </c>
      <c r="L1447">
        <v>70.309750570000006</v>
      </c>
      <c r="M1447">
        <v>62.381179779999997</v>
      </c>
      <c r="N1447">
        <v>55.640368539999997</v>
      </c>
    </row>
    <row r="1448" spans="1:14" x14ac:dyDescent="0.45">
      <c r="A1448" t="s">
        <v>1205</v>
      </c>
      <c r="B1448" s="6">
        <v>43622</v>
      </c>
      <c r="C1448">
        <v>2.23</v>
      </c>
      <c r="D1448" s="6">
        <v>45449</v>
      </c>
      <c r="E1448" s="6">
        <v>43622</v>
      </c>
      <c r="F1448">
        <v>104.11756617</v>
      </c>
      <c r="G1448">
        <v>102.33289549</v>
      </c>
      <c r="H1448">
        <v>100.58736532</v>
      </c>
      <c r="I1448">
        <v>98.879787050000004</v>
      </c>
      <c r="J1448">
        <v>97.209019979999994</v>
      </c>
      <c r="K1448">
        <v>95.573968910000005</v>
      </c>
      <c r="L1448">
        <v>93.973581839999994</v>
      </c>
      <c r="M1448">
        <v>92.40684779</v>
      </c>
      <c r="N1448">
        <v>90.872794769999999</v>
      </c>
    </row>
    <row r="1449" spans="1:14" x14ac:dyDescent="0.45">
      <c r="A1449" t="s">
        <v>448</v>
      </c>
      <c r="B1449" s="6">
        <v>42156</v>
      </c>
      <c r="C1449">
        <v>6.7430000000000003</v>
      </c>
      <c r="D1449" s="6">
        <v>45869</v>
      </c>
      <c r="E1449" s="6">
        <v>42156</v>
      </c>
      <c r="F1449">
        <v>120.41652448000001</v>
      </c>
      <c r="G1449">
        <v>117.23540471</v>
      </c>
      <c r="H1449">
        <v>114.15791230000001</v>
      </c>
      <c r="I1449">
        <v>111.18009017999999</v>
      </c>
      <c r="J1449">
        <v>108.29815527</v>
      </c>
      <c r="K1449">
        <v>105.50848983</v>
      </c>
      <c r="L1449">
        <v>102.80763317</v>
      </c>
      <c r="M1449">
        <v>100.19227397</v>
      </c>
      <c r="N1449">
        <v>97.659242919999997</v>
      </c>
    </row>
    <row r="1450" spans="1:14" x14ac:dyDescent="0.45">
      <c r="A1450" t="s">
        <v>247</v>
      </c>
      <c r="B1450" s="6">
        <v>42807</v>
      </c>
      <c r="C1450">
        <v>3.31</v>
      </c>
      <c r="D1450" s="6">
        <v>46461</v>
      </c>
      <c r="E1450" s="6">
        <v>42807</v>
      </c>
      <c r="F1450">
        <v>116.40006701999999</v>
      </c>
      <c r="G1450">
        <v>111.58705888999999</v>
      </c>
      <c r="H1450">
        <v>107.00410932</v>
      </c>
      <c r="I1450">
        <v>102.63897689</v>
      </c>
      <c r="J1450">
        <v>98.480137619999994</v>
      </c>
      <c r="K1450">
        <v>94.516738889999999</v>
      </c>
      <c r="L1450">
        <v>90.738556720000005</v>
      </c>
      <c r="M1450">
        <v>87.135955879999997</v>
      </c>
      <c r="N1450">
        <v>83.699852829999998</v>
      </c>
    </row>
    <row r="1451" spans="1:14" x14ac:dyDescent="0.45">
      <c r="A1451" t="s">
        <v>278</v>
      </c>
      <c r="B1451" s="6">
        <v>42816</v>
      </c>
      <c r="C1451">
        <v>3.82</v>
      </c>
      <c r="D1451" s="6">
        <v>51035</v>
      </c>
      <c r="E1451" s="6">
        <v>42816</v>
      </c>
      <c r="F1451">
        <v>155.43035595000001</v>
      </c>
      <c r="G1451">
        <v>135.58234794000001</v>
      </c>
      <c r="H1451">
        <v>118.68640478</v>
      </c>
      <c r="I1451">
        <v>104.27702386999999</v>
      </c>
      <c r="J1451">
        <v>91.964918159999996</v>
      </c>
      <c r="K1451">
        <v>81.424159000000003</v>
      </c>
      <c r="L1451">
        <v>72.381545380000006</v>
      </c>
      <c r="M1451">
        <v>64.607804740000006</v>
      </c>
      <c r="N1451">
        <v>57.910302049999999</v>
      </c>
    </row>
    <row r="1452" spans="1:14" x14ac:dyDescent="0.45">
      <c r="A1452" t="s">
        <v>298</v>
      </c>
      <c r="B1452" s="6">
        <v>42944</v>
      </c>
      <c r="C1452">
        <v>2.27</v>
      </c>
      <c r="D1452" s="6">
        <v>44953</v>
      </c>
      <c r="E1452" s="6">
        <v>42944</v>
      </c>
      <c r="F1452">
        <v>101.13235071</v>
      </c>
      <c r="G1452">
        <v>100.71685878</v>
      </c>
      <c r="H1452">
        <v>100.30477626</v>
      </c>
      <c r="I1452">
        <v>99.896061340000003</v>
      </c>
      <c r="J1452">
        <v>99.490672869999997</v>
      </c>
      <c r="K1452">
        <v>99.088570360000006</v>
      </c>
      <c r="L1452">
        <v>98.689713999999995</v>
      </c>
      <c r="M1452">
        <v>98.294064590000005</v>
      </c>
      <c r="N1452">
        <v>97.901583579999993</v>
      </c>
    </row>
    <row r="1453" spans="1:14" x14ac:dyDescent="0.45">
      <c r="A1453" t="s">
        <v>982</v>
      </c>
      <c r="B1453" s="6">
        <v>43286</v>
      </c>
      <c r="C1453">
        <v>3.04</v>
      </c>
      <c r="D1453" s="6">
        <v>45113</v>
      </c>
      <c r="E1453" s="6">
        <v>43286</v>
      </c>
      <c r="F1453">
        <v>102.77971973</v>
      </c>
      <c r="G1453">
        <v>101.91394185999999</v>
      </c>
      <c r="H1453">
        <v>101.06273951999999</v>
      </c>
      <c r="I1453">
        <v>100.22574672</v>
      </c>
      <c r="J1453">
        <v>99.402609620000007</v>
      </c>
      <c r="K1453">
        <v>98.592986089999997</v>
      </c>
      <c r="L1453">
        <v>97.796545140000006</v>
      </c>
      <c r="M1453">
        <v>97.012966550000002</v>
      </c>
      <c r="N1453">
        <v>96.241940380000003</v>
      </c>
    </row>
    <row r="1454" spans="1:14" x14ac:dyDescent="0.45">
      <c r="A1454" t="s">
        <v>1315</v>
      </c>
      <c r="B1454" s="6">
        <v>43445</v>
      </c>
      <c r="C1454">
        <v>3.14</v>
      </c>
      <c r="D1454" s="6">
        <v>45271</v>
      </c>
      <c r="E1454" s="6">
        <v>43445</v>
      </c>
      <c r="F1454">
        <v>104.1091739</v>
      </c>
      <c r="G1454">
        <v>102.80432514</v>
      </c>
      <c r="H1454">
        <v>101.52823601</v>
      </c>
      <c r="I1454">
        <v>100.27995472000001</v>
      </c>
      <c r="J1454">
        <v>99.058571529999995</v>
      </c>
      <c r="K1454">
        <v>97.863216469999998</v>
      </c>
      <c r="L1454">
        <v>96.693057159999995</v>
      </c>
      <c r="M1454">
        <v>95.547296759999995</v>
      </c>
      <c r="N1454">
        <v>94.425172079999996</v>
      </c>
    </row>
    <row r="1455" spans="1:14" x14ac:dyDescent="0.45">
      <c r="A1455" t="s">
        <v>1562</v>
      </c>
      <c r="B1455" s="6">
        <v>43670</v>
      </c>
      <c r="C1455">
        <v>2.4900000000000002</v>
      </c>
      <c r="D1455" s="6">
        <v>47323</v>
      </c>
      <c r="E1455" s="6">
        <v>43670</v>
      </c>
      <c r="F1455">
        <v>119.56906531</v>
      </c>
      <c r="G1455">
        <v>112.17551372</v>
      </c>
      <c r="H1455">
        <v>105.29396896999999</v>
      </c>
      <c r="I1455">
        <v>98.88627176</v>
      </c>
      <c r="J1455">
        <v>92.91729282</v>
      </c>
      <c r="K1455">
        <v>87.354677929999994</v>
      </c>
      <c r="L1455">
        <v>82.168615540000005</v>
      </c>
      <c r="M1455">
        <v>77.331625000000003</v>
      </c>
      <c r="N1455">
        <v>72.81836337</v>
      </c>
    </row>
    <row r="1456" spans="1:14" x14ac:dyDescent="0.45">
      <c r="A1456" t="s">
        <v>2270</v>
      </c>
      <c r="B1456" s="6">
        <v>43774</v>
      </c>
      <c r="C1456">
        <v>1.96</v>
      </c>
      <c r="D1456" s="6">
        <v>45236</v>
      </c>
      <c r="E1456" s="6">
        <v>43774</v>
      </c>
      <c r="F1456">
        <v>102.40403723</v>
      </c>
      <c r="G1456">
        <v>101.20152102</v>
      </c>
      <c r="H1456">
        <v>100.02712346</v>
      </c>
      <c r="I1456">
        <v>98.879867379999993</v>
      </c>
      <c r="J1456">
        <v>97.758820409999998</v>
      </c>
      <c r="K1456">
        <v>96.663092449999994</v>
      </c>
      <c r="L1456">
        <v>95.591833309999998</v>
      </c>
      <c r="M1456">
        <v>94.544230470000002</v>
      </c>
      <c r="N1456">
        <v>93.51950703</v>
      </c>
    </row>
    <row r="1457" spans="1:14" x14ac:dyDescent="0.45">
      <c r="A1457" t="s">
        <v>2108</v>
      </c>
      <c r="B1457" s="6">
        <v>43889</v>
      </c>
      <c r="C1457">
        <v>2.14</v>
      </c>
      <c r="D1457" s="6">
        <v>49368</v>
      </c>
      <c r="E1457" s="6">
        <v>43889</v>
      </c>
      <c r="F1457">
        <v>124.79138437</v>
      </c>
      <c r="G1457">
        <v>111.56665820000001</v>
      </c>
      <c r="H1457">
        <v>99.89178167</v>
      </c>
      <c r="I1457">
        <v>89.575849219999995</v>
      </c>
      <c r="J1457">
        <v>80.452403079999996</v>
      </c>
      <c r="K1457">
        <v>72.376192410000002</v>
      </c>
      <c r="L1457">
        <v>65.220376160000001</v>
      </c>
      <c r="M1457">
        <v>58.874106789999999</v>
      </c>
      <c r="N1457">
        <v>53.240441660000002</v>
      </c>
    </row>
    <row r="1458" spans="1:14" x14ac:dyDescent="0.45">
      <c r="A1458" t="s">
        <v>2163</v>
      </c>
      <c r="B1458" s="6">
        <v>43957</v>
      </c>
      <c r="C1458">
        <v>0.94</v>
      </c>
      <c r="D1458" s="6">
        <v>46148</v>
      </c>
      <c r="E1458" s="6">
        <v>43957</v>
      </c>
      <c r="F1458">
        <v>104.68107194</v>
      </c>
      <c r="G1458">
        <v>100.96869909999999</v>
      </c>
      <c r="H1458">
        <v>97.406493510000004</v>
      </c>
      <c r="I1458">
        <v>93.987541969999995</v>
      </c>
      <c r="J1458">
        <v>90.705292439999994</v>
      </c>
      <c r="K1458">
        <v>87.553532730000001</v>
      </c>
      <c r="L1458">
        <v>84.526370549999996</v>
      </c>
      <c r="M1458">
        <v>81.618214940000001</v>
      </c>
      <c r="N1458">
        <v>78.823758900000001</v>
      </c>
    </row>
    <row r="1459" spans="1:14" x14ac:dyDescent="0.45">
      <c r="A1459" t="s">
        <v>296</v>
      </c>
      <c r="B1459" s="6">
        <v>42899</v>
      </c>
      <c r="C1459">
        <v>2.4500000000000002</v>
      </c>
      <c r="D1459" s="6">
        <v>45821</v>
      </c>
      <c r="E1459" s="6">
        <v>42899</v>
      </c>
      <c r="F1459">
        <v>107.59554823000001</v>
      </c>
      <c r="G1459">
        <v>104.73727357</v>
      </c>
      <c r="H1459">
        <v>101.96969865</v>
      </c>
      <c r="I1459">
        <v>99.28940077</v>
      </c>
      <c r="J1459">
        <v>96.693109699999994</v>
      </c>
      <c r="K1459">
        <v>94.177699680000003</v>
      </c>
      <c r="L1459">
        <v>91.740182000000004</v>
      </c>
      <c r="M1459">
        <v>89.377697920000003</v>
      </c>
      <c r="N1459">
        <v>87.087512140000001</v>
      </c>
    </row>
    <row r="1460" spans="1:14" x14ac:dyDescent="0.45">
      <c r="A1460" t="s">
        <v>480</v>
      </c>
      <c r="B1460" s="6">
        <v>43018</v>
      </c>
      <c r="C1460">
        <v>2.06</v>
      </c>
      <c r="D1460" s="6">
        <v>44845</v>
      </c>
      <c r="E1460" s="6">
        <v>43018</v>
      </c>
      <c r="F1460">
        <v>100.377894</v>
      </c>
      <c r="G1460">
        <v>100.26371527000001</v>
      </c>
      <c r="H1460">
        <v>100.1498113</v>
      </c>
      <c r="I1460">
        <v>100.03618105</v>
      </c>
      <c r="J1460">
        <v>99.922823500000007</v>
      </c>
      <c r="K1460">
        <v>99.809737609999999</v>
      </c>
      <c r="L1460">
        <v>99.696922380000004</v>
      </c>
      <c r="M1460">
        <v>99.584376789999993</v>
      </c>
      <c r="N1460">
        <v>99.472099819999997</v>
      </c>
    </row>
    <row r="1461" spans="1:14" x14ac:dyDescent="0.45">
      <c r="A1461" t="s">
        <v>416</v>
      </c>
      <c r="B1461" s="6">
        <v>43034</v>
      </c>
      <c r="C1461">
        <v>2.75</v>
      </c>
      <c r="D1461" s="6">
        <v>45957</v>
      </c>
      <c r="E1461" s="6">
        <v>43034</v>
      </c>
      <c r="F1461">
        <v>109.20961823</v>
      </c>
      <c r="G1461">
        <v>105.96103243</v>
      </c>
      <c r="H1461">
        <v>102.82662757999999</v>
      </c>
      <c r="I1461">
        <v>99.801713359999994</v>
      </c>
      <c r="J1461">
        <v>96.881823120000007</v>
      </c>
      <c r="K1461">
        <v>94.062701630000007</v>
      </c>
      <c r="L1461">
        <v>91.340293489999993</v>
      </c>
      <c r="M1461">
        <v>88.710732379999996</v>
      </c>
      <c r="N1461">
        <v>86.170330879999995</v>
      </c>
    </row>
    <row r="1462" spans="1:14" x14ac:dyDescent="0.45">
      <c r="A1462" t="s">
        <v>1040</v>
      </c>
      <c r="B1462" s="6">
        <v>43271</v>
      </c>
      <c r="C1462">
        <v>3.4</v>
      </c>
      <c r="D1462" s="6">
        <v>46924</v>
      </c>
      <c r="E1462" s="6">
        <v>43271</v>
      </c>
      <c r="F1462">
        <v>121.3751915</v>
      </c>
      <c r="G1462">
        <v>115.10571095</v>
      </c>
      <c r="H1462">
        <v>109.20607925</v>
      </c>
      <c r="I1462">
        <v>103.65247608</v>
      </c>
      <c r="J1462">
        <v>98.422737530000006</v>
      </c>
      <c r="K1462">
        <v>93.496232399999997</v>
      </c>
      <c r="L1462">
        <v>88.853748429999996</v>
      </c>
      <c r="M1462">
        <v>84.477387559999997</v>
      </c>
      <c r="N1462">
        <v>80.350469439999998</v>
      </c>
    </row>
    <row r="1463" spans="1:14" x14ac:dyDescent="0.45">
      <c r="A1463" t="s">
        <v>1175</v>
      </c>
      <c r="B1463" s="6">
        <v>43510</v>
      </c>
      <c r="C1463">
        <v>2.67</v>
      </c>
      <c r="D1463" s="6">
        <v>45336</v>
      </c>
      <c r="E1463" s="6">
        <v>43510</v>
      </c>
      <c r="F1463">
        <v>104.1599722</v>
      </c>
      <c r="G1463">
        <v>102.68260947</v>
      </c>
      <c r="H1463">
        <v>101.23363516000001</v>
      </c>
      <c r="I1463">
        <v>99.812301500000004</v>
      </c>
      <c r="J1463">
        <v>98.417886490000001</v>
      </c>
      <c r="K1463">
        <v>97.049692820000004</v>
      </c>
      <c r="L1463">
        <v>95.707046790000007</v>
      </c>
      <c r="M1463">
        <v>94.389297310000003</v>
      </c>
      <c r="N1463">
        <v>93.095814970000006</v>
      </c>
    </row>
    <row r="1464" spans="1:14" x14ac:dyDescent="0.45">
      <c r="A1464" t="s">
        <v>163</v>
      </c>
      <c r="B1464" s="6">
        <v>42156</v>
      </c>
      <c r="C1464">
        <v>3.89</v>
      </c>
      <c r="D1464" s="6">
        <v>50056</v>
      </c>
      <c r="E1464" s="6">
        <v>42156</v>
      </c>
      <c r="F1464">
        <v>150.67844729000001</v>
      </c>
      <c r="G1464">
        <v>133.90370806999999</v>
      </c>
      <c r="H1464">
        <v>119.28733148000001</v>
      </c>
      <c r="I1464">
        <v>106.53457123</v>
      </c>
      <c r="J1464">
        <v>95.392598489999997</v>
      </c>
      <c r="K1464">
        <v>85.644338329999997</v>
      </c>
      <c r="L1464">
        <v>77.103239779999996</v>
      </c>
      <c r="M1464">
        <v>69.608834110000004</v>
      </c>
      <c r="N1464">
        <v>63.022959329999999</v>
      </c>
    </row>
    <row r="1465" spans="1:14" x14ac:dyDescent="0.45">
      <c r="A1465" t="s">
        <v>407</v>
      </c>
      <c r="B1465" s="6">
        <v>43111</v>
      </c>
      <c r="C1465">
        <v>2.66</v>
      </c>
      <c r="D1465" s="6">
        <v>45671</v>
      </c>
      <c r="E1465" s="6">
        <v>43111</v>
      </c>
      <c r="F1465">
        <v>106.94894137999999</v>
      </c>
      <c r="G1465">
        <v>104.52009744999999</v>
      </c>
      <c r="H1465">
        <v>102.15882473000001</v>
      </c>
      <c r="I1465">
        <v>99.862871720000001</v>
      </c>
      <c r="J1465">
        <v>97.630075230000003</v>
      </c>
      <c r="K1465">
        <v>95.458356370000004</v>
      </c>
      <c r="L1465">
        <v>93.345716719999999</v>
      </c>
      <c r="M1465">
        <v>91.290234769999998</v>
      </c>
      <c r="N1465">
        <v>89.290062430000006</v>
      </c>
    </row>
    <row r="1466" spans="1:14" x14ac:dyDescent="0.45">
      <c r="A1466" t="s">
        <v>359</v>
      </c>
      <c r="B1466" s="6">
        <v>43124</v>
      </c>
      <c r="C1466">
        <v>2.5299999999999998</v>
      </c>
      <c r="D1466" s="6">
        <v>44950</v>
      </c>
      <c r="E1466" s="6">
        <v>43124</v>
      </c>
      <c r="F1466">
        <v>101.25658675</v>
      </c>
      <c r="G1466">
        <v>100.84868674000001</v>
      </c>
      <c r="H1466">
        <v>100.44407634</v>
      </c>
      <c r="I1466">
        <v>100.04271579</v>
      </c>
      <c r="J1466">
        <v>99.644565979999996</v>
      </c>
      <c r="K1466">
        <v>99.249588410000001</v>
      </c>
      <c r="L1466">
        <v>98.857745210000004</v>
      </c>
      <c r="M1466">
        <v>98.468999120000007</v>
      </c>
      <c r="N1466">
        <v>98.083313450000006</v>
      </c>
    </row>
    <row r="1467" spans="1:14" x14ac:dyDescent="0.45">
      <c r="A1467" t="s">
        <v>1036</v>
      </c>
      <c r="B1467" s="6">
        <v>43200</v>
      </c>
      <c r="C1467">
        <v>3.02</v>
      </c>
      <c r="D1467" s="6">
        <v>45209</v>
      </c>
      <c r="E1467" s="6">
        <v>43200</v>
      </c>
      <c r="F1467">
        <v>103.47842393000001</v>
      </c>
      <c r="G1467">
        <v>102.34348878999999</v>
      </c>
      <c r="H1467">
        <v>101.23343392</v>
      </c>
      <c r="I1467">
        <v>100.14744729</v>
      </c>
      <c r="J1467">
        <v>99.084751870000005</v>
      </c>
      <c r="K1467">
        <v>98.044603800000004</v>
      </c>
      <c r="L1467">
        <v>97.026290610000004</v>
      </c>
      <c r="M1467">
        <v>96.029129580000003</v>
      </c>
      <c r="N1467">
        <v>95.052466190000004</v>
      </c>
    </row>
    <row r="1468" spans="1:14" x14ac:dyDescent="0.45">
      <c r="A1468" t="s">
        <v>1201</v>
      </c>
      <c r="B1468" s="6">
        <v>43564</v>
      </c>
      <c r="C1468">
        <v>2.91</v>
      </c>
      <c r="D1468" s="6">
        <v>47217</v>
      </c>
      <c r="E1468" s="6">
        <v>43564</v>
      </c>
      <c r="F1468">
        <v>121.70269324</v>
      </c>
      <c r="G1468">
        <v>114.54112184</v>
      </c>
      <c r="H1468">
        <v>107.85537608999999</v>
      </c>
      <c r="I1468">
        <v>101.61123837</v>
      </c>
      <c r="J1468">
        <v>95.777128020000006</v>
      </c>
      <c r="K1468">
        <v>90.323884570000004</v>
      </c>
      <c r="L1468">
        <v>85.224569950000003</v>
      </c>
      <c r="M1468">
        <v>80.454287899999997</v>
      </c>
      <c r="N1468">
        <v>75.990018919999997</v>
      </c>
    </row>
    <row r="1469" spans="1:14" x14ac:dyDescent="0.45">
      <c r="A1469" t="s">
        <v>1298</v>
      </c>
      <c r="B1469" s="6">
        <v>43636</v>
      </c>
      <c r="C1469">
        <v>2.14</v>
      </c>
      <c r="D1469" s="6">
        <v>45463</v>
      </c>
      <c r="E1469" s="6">
        <v>43636</v>
      </c>
      <c r="F1469">
        <v>104.05416676999999</v>
      </c>
      <c r="G1469">
        <v>102.23110722</v>
      </c>
      <c r="H1469">
        <v>100.44874075</v>
      </c>
      <c r="I1469">
        <v>98.705881500000004</v>
      </c>
      <c r="J1469">
        <v>97.001387530000002</v>
      </c>
      <c r="K1469">
        <v>95.334158790000004</v>
      </c>
      <c r="L1469">
        <v>93.703135209999999</v>
      </c>
      <c r="M1469">
        <v>92.107294929999995</v>
      </c>
      <c r="N1469">
        <v>90.545652579999995</v>
      </c>
    </row>
    <row r="1470" spans="1:14" x14ac:dyDescent="0.45">
      <c r="A1470" t="s">
        <v>2296</v>
      </c>
      <c r="B1470" s="6">
        <v>43857</v>
      </c>
      <c r="C1470">
        <v>1.81</v>
      </c>
      <c r="D1470" s="6">
        <v>45684</v>
      </c>
      <c r="E1470" s="6">
        <v>43857</v>
      </c>
      <c r="F1470">
        <v>104.64519407</v>
      </c>
      <c r="G1470">
        <v>102.21626361</v>
      </c>
      <c r="H1470">
        <v>99.855874889999996</v>
      </c>
      <c r="I1470">
        <v>97.561714719999998</v>
      </c>
      <c r="J1470">
        <v>95.331561809999997</v>
      </c>
      <c r="K1470">
        <v>93.163282530000004</v>
      </c>
      <c r="L1470">
        <v>91.054826869999999</v>
      </c>
      <c r="M1470">
        <v>89.004224690000001</v>
      </c>
      <c r="N1470">
        <v>87.009582089999995</v>
      </c>
    </row>
    <row r="1471" spans="1:14" x14ac:dyDescent="0.45">
      <c r="A1471" t="s">
        <v>2464</v>
      </c>
      <c r="B1471" s="6">
        <v>43892</v>
      </c>
      <c r="C1471">
        <v>1.31</v>
      </c>
      <c r="D1471" s="6">
        <v>45719</v>
      </c>
      <c r="E1471" s="6">
        <v>43892</v>
      </c>
      <c r="F1471">
        <v>103.58046643</v>
      </c>
      <c r="G1471">
        <v>101.06341525000001</v>
      </c>
      <c r="H1471">
        <v>98.620257089999996</v>
      </c>
      <c r="I1471">
        <v>96.24839498</v>
      </c>
      <c r="J1471">
        <v>93.945339829999995</v>
      </c>
      <c r="K1471">
        <v>91.708705190000003</v>
      </c>
      <c r="L1471">
        <v>89.536202340000003</v>
      </c>
      <c r="M1471">
        <v>87.42563561</v>
      </c>
      <c r="N1471">
        <v>85.374897950000005</v>
      </c>
    </row>
    <row r="1472" spans="1:14" x14ac:dyDescent="0.45">
      <c r="A1472" t="s">
        <v>2419</v>
      </c>
      <c r="B1472" s="6">
        <v>44071</v>
      </c>
      <c r="C1472">
        <v>0.73</v>
      </c>
      <c r="D1472" s="6">
        <v>46262</v>
      </c>
      <c r="E1472" s="6">
        <v>44071</v>
      </c>
      <c r="F1472">
        <v>104.34346014</v>
      </c>
      <c r="G1472">
        <v>100.32959301</v>
      </c>
      <c r="H1472">
        <v>96.490480610000006</v>
      </c>
      <c r="I1472">
        <v>92.817621079999995</v>
      </c>
      <c r="J1472">
        <v>89.302971400000004</v>
      </c>
      <c r="K1472">
        <v>85.938920150000001</v>
      </c>
      <c r="L1472">
        <v>82.718261920000003</v>
      </c>
      <c r="M1472">
        <v>79.634173469999993</v>
      </c>
      <c r="N1472">
        <v>76.680191370000003</v>
      </c>
    </row>
    <row r="1473" spans="1:14" x14ac:dyDescent="0.45">
      <c r="A1473" t="s">
        <v>3060</v>
      </c>
      <c r="B1473" s="6">
        <v>44386</v>
      </c>
      <c r="C1473">
        <v>1.36</v>
      </c>
      <c r="D1473" s="6">
        <v>47308</v>
      </c>
      <c r="E1473" s="6">
        <v>44386</v>
      </c>
      <c r="F1473">
        <v>111.52378736</v>
      </c>
      <c r="G1473">
        <v>104.44551296</v>
      </c>
      <c r="H1473">
        <v>97.860063359999998</v>
      </c>
      <c r="I1473">
        <v>91.730704459999998</v>
      </c>
      <c r="J1473">
        <v>86.023612740000004</v>
      </c>
      <c r="K1473">
        <v>80.707631199999994</v>
      </c>
      <c r="L1473">
        <v>75.754046810000006</v>
      </c>
      <c r="M1473">
        <v>71.136387619999994</v>
      </c>
      <c r="N1473">
        <v>66.830237580000002</v>
      </c>
    </row>
    <row r="1474" spans="1:14" x14ac:dyDescent="0.45">
      <c r="A1474" t="s">
        <v>3530</v>
      </c>
      <c r="B1474" s="6">
        <v>44438</v>
      </c>
      <c r="C1474">
        <v>0.53</v>
      </c>
      <c r="D1474" s="6">
        <v>45168</v>
      </c>
      <c r="E1474" s="6">
        <v>44438</v>
      </c>
      <c r="F1474">
        <v>100.6537843</v>
      </c>
      <c r="G1474">
        <v>99.647547590000002</v>
      </c>
      <c r="H1474">
        <v>98.661263129999995</v>
      </c>
      <c r="I1474">
        <v>97.694343000000003</v>
      </c>
      <c r="J1474">
        <v>96.746222149999994</v>
      </c>
      <c r="K1474">
        <v>95.816357310000001</v>
      </c>
      <c r="L1474">
        <v>94.904225929999996</v>
      </c>
      <c r="M1474">
        <v>94.009325250000003</v>
      </c>
      <c r="N1474">
        <v>93.131171309999999</v>
      </c>
    </row>
    <row r="1475" spans="1:14" x14ac:dyDescent="0.45">
      <c r="A1475" t="s">
        <v>3531</v>
      </c>
      <c r="B1475" s="6">
        <v>44617</v>
      </c>
      <c r="C1475">
        <v>1.92</v>
      </c>
      <c r="D1475" s="6">
        <v>45345</v>
      </c>
      <c r="E1475" s="6">
        <v>44617</v>
      </c>
      <c r="F1475">
        <v>102.92718225</v>
      </c>
      <c r="G1475">
        <v>101.43651701</v>
      </c>
      <c r="H1475">
        <v>99.974936279999994</v>
      </c>
      <c r="I1475">
        <v>98.541662830000007</v>
      </c>
      <c r="J1475">
        <v>97.135946610000005</v>
      </c>
      <c r="K1475">
        <v>95.757063540000004</v>
      </c>
      <c r="L1475">
        <v>94.404314420000006</v>
      </c>
      <c r="M1475">
        <v>93.077023839999995</v>
      </c>
      <c r="N1475">
        <v>91.774539169999997</v>
      </c>
    </row>
    <row r="1476" spans="1:14" x14ac:dyDescent="0.45">
      <c r="A1476" t="s">
        <v>367</v>
      </c>
      <c r="B1476" s="6">
        <v>43116</v>
      </c>
      <c r="C1476">
        <v>3.06</v>
      </c>
      <c r="D1476" s="6">
        <v>46770</v>
      </c>
      <c r="E1476" s="6">
        <v>43116</v>
      </c>
      <c r="F1476">
        <v>118.07569192</v>
      </c>
      <c r="G1476">
        <v>112.34247669</v>
      </c>
      <c r="H1476">
        <v>106.92682259999999</v>
      </c>
      <c r="I1476">
        <v>101.80947596</v>
      </c>
      <c r="J1476">
        <v>96.972446340000005</v>
      </c>
      <c r="K1476">
        <v>92.398917409999996</v>
      </c>
      <c r="L1476">
        <v>88.07316462</v>
      </c>
      <c r="M1476">
        <v>83.980478959999999</v>
      </c>
      <c r="N1476">
        <v>80.107096440000007</v>
      </c>
    </row>
    <row r="1477" spans="1:14" x14ac:dyDescent="0.45">
      <c r="A1477" t="s">
        <v>2072</v>
      </c>
      <c r="B1477" s="6">
        <v>43773</v>
      </c>
      <c r="C1477">
        <v>2.2599999999999998</v>
      </c>
      <c r="D1477" s="6">
        <v>47333</v>
      </c>
      <c r="E1477" s="6">
        <v>43773</v>
      </c>
      <c r="F1477">
        <v>116.93496817</v>
      </c>
      <c r="G1477">
        <v>109.64670446</v>
      </c>
      <c r="H1477">
        <v>102.86527038</v>
      </c>
      <c r="I1477">
        <v>96.552773880000004</v>
      </c>
      <c r="J1477">
        <v>90.674339869999997</v>
      </c>
      <c r="K1477">
        <v>85.197855649999994</v>
      </c>
      <c r="L1477">
        <v>80.093739040000003</v>
      </c>
      <c r="M1477">
        <v>75.334727110000003</v>
      </c>
      <c r="N1477">
        <v>70.895683450000007</v>
      </c>
    </row>
    <row r="1478" spans="1:14" x14ac:dyDescent="0.45">
      <c r="A1478" t="s">
        <v>102</v>
      </c>
      <c r="B1478" s="6">
        <v>41904</v>
      </c>
      <c r="C1478">
        <v>3.02</v>
      </c>
      <c r="D1478" s="6">
        <v>45565</v>
      </c>
      <c r="E1478" s="6">
        <v>41904</v>
      </c>
      <c r="F1478">
        <v>106.85401313</v>
      </c>
      <c r="G1478">
        <v>104.71828856</v>
      </c>
      <c r="H1478">
        <v>102.63618301</v>
      </c>
      <c r="I1478">
        <v>100.60598708000001</v>
      </c>
      <c r="J1478">
        <v>98.626059190000007</v>
      </c>
      <c r="K1478">
        <v>96.694822270000003</v>
      </c>
      <c r="L1478">
        <v>94.810760709999997</v>
      </c>
      <c r="M1478">
        <v>92.972417419999999</v>
      </c>
      <c r="N1478">
        <v>91.178391099999999</v>
      </c>
    </row>
    <row r="1479" spans="1:14" x14ac:dyDescent="0.45">
      <c r="A1479" t="s">
        <v>1265</v>
      </c>
      <c r="B1479" s="6">
        <v>43434</v>
      </c>
      <c r="C1479">
        <v>3.05</v>
      </c>
      <c r="D1479" s="6">
        <v>45260</v>
      </c>
      <c r="E1479" s="6">
        <v>43434</v>
      </c>
      <c r="F1479">
        <v>104.03972917999999</v>
      </c>
      <c r="G1479">
        <v>102.75824866000001</v>
      </c>
      <c r="H1479">
        <v>101.50830122000001</v>
      </c>
      <c r="I1479">
        <v>100.28873353</v>
      </c>
      <c r="J1479">
        <v>99.098447840000006</v>
      </c>
      <c r="K1479">
        <v>97.936398760000003</v>
      </c>
      <c r="L1479">
        <v>96.80159012</v>
      </c>
      <c r="M1479">
        <v>95.693072150000006</v>
      </c>
      <c r="N1479">
        <v>94.609938749999998</v>
      </c>
    </row>
    <row r="1480" spans="1:14" x14ac:dyDescent="0.45">
      <c r="A1480" t="s">
        <v>1973</v>
      </c>
      <c r="B1480" s="6">
        <v>43728</v>
      </c>
      <c r="C1480">
        <v>1.95</v>
      </c>
      <c r="D1480" s="6">
        <v>44910</v>
      </c>
      <c r="E1480" s="6">
        <v>43728</v>
      </c>
      <c r="F1480">
        <v>100.77428307</v>
      </c>
      <c r="G1480">
        <v>100.47895522</v>
      </c>
      <c r="H1480">
        <v>100.18536819000001</v>
      </c>
      <c r="I1480">
        <v>99.893506540000004</v>
      </c>
      <c r="J1480">
        <v>99.603355010000001</v>
      </c>
      <c r="K1480">
        <v>99.314898499999998</v>
      </c>
      <c r="L1480">
        <v>99.02812213</v>
      </c>
      <c r="M1480">
        <v>98.743011150000001</v>
      </c>
      <c r="N1480">
        <v>98.459551009999998</v>
      </c>
    </row>
    <row r="1481" spans="1:14" x14ac:dyDescent="0.45">
      <c r="A1481" t="s">
        <v>2010</v>
      </c>
      <c r="B1481" s="6">
        <v>43889</v>
      </c>
      <c r="C1481">
        <v>1.35</v>
      </c>
      <c r="D1481" s="6">
        <v>45344</v>
      </c>
      <c r="E1481" s="6">
        <v>43889</v>
      </c>
      <c r="F1481">
        <v>102.06496199</v>
      </c>
      <c r="G1481">
        <v>100.58390793</v>
      </c>
      <c r="H1481">
        <v>99.131712329999999</v>
      </c>
      <c r="I1481">
        <v>97.707605479999998</v>
      </c>
      <c r="J1481">
        <v>96.310844529999997</v>
      </c>
      <c r="K1481">
        <v>94.940712270000006</v>
      </c>
      <c r="L1481">
        <v>93.596516109999996</v>
      </c>
      <c r="M1481">
        <v>92.277586959999994</v>
      </c>
      <c r="N1481">
        <v>90.983278249999998</v>
      </c>
    </row>
    <row r="1482" spans="1:14" x14ac:dyDescent="0.45">
      <c r="A1482" t="s">
        <v>2355</v>
      </c>
      <c r="B1482" s="6">
        <v>44061</v>
      </c>
      <c r="C1482">
        <v>1.88</v>
      </c>
      <c r="D1482" s="6">
        <v>49541</v>
      </c>
      <c r="E1482" s="6">
        <v>44061</v>
      </c>
      <c r="F1482">
        <v>121.70311678</v>
      </c>
      <c r="G1482">
        <v>108.22029712</v>
      </c>
      <c r="H1482">
        <v>96.377199759999996</v>
      </c>
      <c r="I1482">
        <v>85.964887259999998</v>
      </c>
      <c r="J1482">
        <v>76.802043019999999</v>
      </c>
      <c r="K1482">
        <v>68.73119801</v>
      </c>
      <c r="L1482">
        <v>61.61548896</v>
      </c>
      <c r="M1482">
        <v>55.335871040000001</v>
      </c>
      <c r="N1482">
        <v>49.788719309999998</v>
      </c>
    </row>
    <row r="1483" spans="1:14" x14ac:dyDescent="0.45">
      <c r="A1483" t="s">
        <v>90</v>
      </c>
      <c r="B1483" s="6">
        <v>41752</v>
      </c>
      <c r="C1483">
        <v>4.03</v>
      </c>
      <c r="D1483" s="6">
        <v>47231</v>
      </c>
      <c r="E1483" s="6">
        <v>41752</v>
      </c>
      <c r="F1483">
        <v>128.37086277</v>
      </c>
      <c r="G1483">
        <v>120.98937248</v>
      </c>
      <c r="H1483">
        <v>114.09531524000001</v>
      </c>
      <c r="I1483">
        <v>107.65369711</v>
      </c>
      <c r="J1483">
        <v>101.63222206</v>
      </c>
      <c r="K1483">
        <v>96.001069799999996</v>
      </c>
      <c r="L1483">
        <v>90.732693130000001</v>
      </c>
      <c r="M1483">
        <v>85.801632870000006</v>
      </c>
      <c r="N1483">
        <v>81.184348909999997</v>
      </c>
    </row>
    <row r="1484" spans="1:14" x14ac:dyDescent="0.45">
      <c r="A1484" t="s">
        <v>187</v>
      </c>
      <c r="B1484" s="6">
        <v>42156</v>
      </c>
      <c r="C1484">
        <v>3.79</v>
      </c>
      <c r="D1484" s="6">
        <v>47315</v>
      </c>
      <c r="E1484" s="6">
        <v>42156</v>
      </c>
      <c r="F1484">
        <v>127.1894996</v>
      </c>
      <c r="G1484">
        <v>119.60198403</v>
      </c>
      <c r="H1484">
        <v>112.53178742</v>
      </c>
      <c r="I1484">
        <v>105.94074596</v>
      </c>
      <c r="J1484">
        <v>99.793702069999995</v>
      </c>
      <c r="K1484">
        <v>94.058253109999995</v>
      </c>
      <c r="L1484">
        <v>88.704522359999999</v>
      </c>
      <c r="M1484">
        <v>83.704950089999997</v>
      </c>
      <c r="N1484">
        <v>79.034102840000003</v>
      </c>
    </row>
    <row r="1485" spans="1:14" x14ac:dyDescent="0.45">
      <c r="A1485" t="s">
        <v>1280</v>
      </c>
      <c r="B1485" s="6">
        <v>43613</v>
      </c>
      <c r="C1485">
        <v>2.44</v>
      </c>
      <c r="D1485" s="6">
        <v>45245</v>
      </c>
      <c r="E1485" s="6">
        <v>43613</v>
      </c>
      <c r="F1485">
        <v>103.03501376</v>
      </c>
      <c r="G1485">
        <v>101.80370053999999</v>
      </c>
      <c r="H1485">
        <v>100.60174049</v>
      </c>
      <c r="I1485">
        <v>99.428093180000005</v>
      </c>
      <c r="J1485">
        <v>98.281766829999995</v>
      </c>
      <c r="K1485">
        <v>97.161815529999998</v>
      </c>
      <c r="L1485">
        <v>96.067336600000004</v>
      </c>
      <c r="M1485">
        <v>94.997468150000003</v>
      </c>
      <c r="N1485">
        <v>93.951386799999995</v>
      </c>
    </row>
    <row r="1486" spans="1:14" x14ac:dyDescent="0.45">
      <c r="A1486" t="s">
        <v>2431</v>
      </c>
      <c r="B1486" s="6">
        <v>43706</v>
      </c>
      <c r="C1486">
        <v>1.9</v>
      </c>
      <c r="D1486" s="6">
        <v>46262</v>
      </c>
      <c r="E1486" s="6">
        <v>43706</v>
      </c>
      <c r="F1486">
        <v>108.55980323</v>
      </c>
      <c r="G1486">
        <v>104.47634897</v>
      </c>
      <c r="H1486">
        <v>100.5692753</v>
      </c>
      <c r="I1486">
        <v>96.8300409</v>
      </c>
      <c r="J1486">
        <v>93.250563889999995</v>
      </c>
      <c r="K1486">
        <v>89.823194549999997</v>
      </c>
      <c r="L1486">
        <v>86.540689839999999</v>
      </c>
      <c r="M1486">
        <v>83.396189550000003</v>
      </c>
      <c r="N1486">
        <v>80.383194020000005</v>
      </c>
    </row>
    <row r="1487" spans="1:14" x14ac:dyDescent="0.45">
      <c r="A1487" t="s">
        <v>2371</v>
      </c>
      <c r="B1487" s="6">
        <v>44034</v>
      </c>
      <c r="C1487">
        <v>0.59</v>
      </c>
      <c r="D1487" s="6">
        <v>45131</v>
      </c>
      <c r="E1487" s="6">
        <v>44034</v>
      </c>
      <c r="F1487">
        <v>100.69097692</v>
      </c>
      <c r="G1487">
        <v>99.785645160000001</v>
      </c>
      <c r="H1487">
        <v>98.896482629999994</v>
      </c>
      <c r="I1487">
        <v>98.023059540000006</v>
      </c>
      <c r="J1487">
        <v>97.164961199999993</v>
      </c>
      <c r="K1487">
        <v>96.321787389999997</v>
      </c>
      <c r="L1487">
        <v>95.493151679999997</v>
      </c>
      <c r="M1487">
        <v>94.678680900000003</v>
      </c>
      <c r="N1487">
        <v>93.878014550000003</v>
      </c>
    </row>
    <row r="1488" spans="1:14" x14ac:dyDescent="0.45">
      <c r="A1488" t="s">
        <v>3532</v>
      </c>
      <c r="B1488" s="6">
        <v>44672</v>
      </c>
      <c r="C1488">
        <v>3.12</v>
      </c>
      <c r="D1488" s="6">
        <v>45551</v>
      </c>
      <c r="E1488" s="6">
        <v>44672</v>
      </c>
      <c r="F1488">
        <v>106.65157096999999</v>
      </c>
      <c r="G1488">
        <v>104.5627267</v>
      </c>
      <c r="H1488">
        <v>102.52561453</v>
      </c>
      <c r="I1488">
        <v>100.53861341</v>
      </c>
      <c r="J1488">
        <v>98.600165180000005</v>
      </c>
      <c r="K1488">
        <v>96.708771639999995</v>
      </c>
      <c r="L1488">
        <v>94.86299176</v>
      </c>
      <c r="M1488">
        <v>93.061438989999999</v>
      </c>
      <c r="N1488">
        <v>91.302778860000004</v>
      </c>
    </row>
    <row r="1489" spans="1:14" x14ac:dyDescent="0.45">
      <c r="A1489" t="s">
        <v>301</v>
      </c>
      <c r="B1489" s="6">
        <v>42969</v>
      </c>
      <c r="C1489">
        <v>2.44</v>
      </c>
      <c r="D1489" s="6">
        <v>45526</v>
      </c>
      <c r="E1489" s="6">
        <v>42969</v>
      </c>
      <c r="F1489">
        <v>105.05235823</v>
      </c>
      <c r="G1489">
        <v>103.04931876000001</v>
      </c>
      <c r="H1489">
        <v>101.09473409</v>
      </c>
      <c r="I1489">
        <v>99.187130609999997</v>
      </c>
      <c r="J1489">
        <v>97.325089790000007</v>
      </c>
      <c r="K1489">
        <v>95.507245749999996</v>
      </c>
      <c r="L1489">
        <v>93.732282920000003</v>
      </c>
      <c r="M1489">
        <v>91.998933789999995</v>
      </c>
      <c r="N1489">
        <v>90.305976799999996</v>
      </c>
    </row>
    <row r="1490" spans="1:14" x14ac:dyDescent="0.45">
      <c r="A1490" t="s">
        <v>379</v>
      </c>
      <c r="B1490" s="6">
        <v>42997</v>
      </c>
      <c r="C1490">
        <v>2.2799999999999998</v>
      </c>
      <c r="D1490" s="6">
        <v>45554</v>
      </c>
      <c r="E1490" s="6">
        <v>42997</v>
      </c>
      <c r="F1490">
        <v>105.20308342</v>
      </c>
      <c r="G1490">
        <v>103.11594718000001</v>
      </c>
      <c r="H1490">
        <v>101.08080369</v>
      </c>
      <c r="I1490">
        <v>99.096014629999999</v>
      </c>
      <c r="J1490">
        <v>97.160005650000002</v>
      </c>
      <c r="K1490">
        <v>95.271263390000001</v>
      </c>
      <c r="L1490">
        <v>93.428332580000003</v>
      </c>
      <c r="M1490">
        <v>91.62981336</v>
      </c>
      <c r="N1490">
        <v>89.874358700000002</v>
      </c>
    </row>
    <row r="1491" spans="1:14" x14ac:dyDescent="0.45">
      <c r="A1491" t="s">
        <v>990</v>
      </c>
      <c r="B1491" s="6">
        <v>43249</v>
      </c>
      <c r="C1491">
        <v>2.99</v>
      </c>
      <c r="D1491" s="6">
        <v>45072</v>
      </c>
      <c r="E1491" s="6">
        <v>43249</v>
      </c>
      <c r="F1491">
        <v>102.42005537</v>
      </c>
      <c r="G1491">
        <v>101.66958266</v>
      </c>
      <c r="H1491">
        <v>100.93009812</v>
      </c>
      <c r="I1491">
        <v>100.20136164</v>
      </c>
      <c r="J1491">
        <v>99.483140039999995</v>
      </c>
      <c r="K1491">
        <v>98.775206859999997</v>
      </c>
      <c r="L1491">
        <v>98.077342110000004</v>
      </c>
      <c r="M1491">
        <v>97.389332010000004</v>
      </c>
      <c r="N1491">
        <v>96.710968809999997</v>
      </c>
    </row>
    <row r="1492" spans="1:14" x14ac:dyDescent="0.45">
      <c r="A1492" t="s">
        <v>1126</v>
      </c>
      <c r="B1492" s="6">
        <v>43325</v>
      </c>
      <c r="C1492">
        <v>2.99</v>
      </c>
      <c r="D1492" s="6">
        <v>44900</v>
      </c>
      <c r="E1492" s="6">
        <v>43325</v>
      </c>
      <c r="F1492">
        <v>100.99320916000001</v>
      </c>
      <c r="G1492">
        <v>100.72531702000001</v>
      </c>
      <c r="H1492">
        <v>100.45884916999999</v>
      </c>
      <c r="I1492">
        <v>100.19379422999999</v>
      </c>
      <c r="J1492">
        <v>99.930140980000004</v>
      </c>
      <c r="K1492">
        <v>99.667878290000004</v>
      </c>
      <c r="L1492">
        <v>99.406995159999994</v>
      </c>
      <c r="M1492">
        <v>99.147480700000003</v>
      </c>
      <c r="N1492">
        <v>98.889324139999999</v>
      </c>
    </row>
    <row r="1493" spans="1:14" x14ac:dyDescent="0.45">
      <c r="A1493" t="s">
        <v>1119</v>
      </c>
      <c r="B1493" s="6">
        <v>43342</v>
      </c>
      <c r="C1493">
        <v>3.03</v>
      </c>
      <c r="D1493" s="6">
        <v>45168</v>
      </c>
      <c r="E1493" s="6">
        <v>43342</v>
      </c>
      <c r="F1493">
        <v>103.18569092</v>
      </c>
      <c r="G1493">
        <v>102.16566769000001</v>
      </c>
      <c r="H1493">
        <v>101.16578727</v>
      </c>
      <c r="I1493">
        <v>100.18545732</v>
      </c>
      <c r="J1493">
        <v>99.224108560000005</v>
      </c>
      <c r="K1493">
        <v>98.281193579999993</v>
      </c>
      <c r="L1493">
        <v>97.356185879999998</v>
      </c>
      <c r="M1493">
        <v>96.448578800000007</v>
      </c>
      <c r="N1493">
        <v>95.557884670000007</v>
      </c>
    </row>
    <row r="1494" spans="1:14" x14ac:dyDescent="0.45">
      <c r="A1494" t="s">
        <v>1394</v>
      </c>
      <c r="B1494" s="6">
        <v>43451</v>
      </c>
      <c r="C1494">
        <v>3.11</v>
      </c>
      <c r="D1494" s="6">
        <v>45275</v>
      </c>
      <c r="E1494" s="6">
        <v>43451</v>
      </c>
      <c r="F1494">
        <v>104.10478954</v>
      </c>
      <c r="G1494">
        <v>102.7908503</v>
      </c>
      <c r="H1494">
        <v>101.50469603000001</v>
      </c>
      <c r="I1494">
        <v>100.24544785000001</v>
      </c>
      <c r="J1494">
        <v>99.012264180000003</v>
      </c>
      <c r="K1494">
        <v>97.804338720000004</v>
      </c>
      <c r="L1494">
        <v>96.620898629999999</v>
      </c>
      <c r="M1494">
        <v>95.461202740000004</v>
      </c>
      <c r="N1494">
        <v>94.324539970000004</v>
      </c>
    </row>
    <row r="1495" spans="1:14" x14ac:dyDescent="0.45">
      <c r="A1495" t="s">
        <v>1416</v>
      </c>
      <c r="B1495" s="6">
        <v>43609</v>
      </c>
      <c r="C1495">
        <v>2.4500000000000002</v>
      </c>
      <c r="D1495" s="6">
        <v>45070</v>
      </c>
      <c r="E1495" s="6">
        <v>43609</v>
      </c>
      <c r="F1495">
        <v>102.00368088</v>
      </c>
      <c r="G1495">
        <v>101.26047687000001</v>
      </c>
      <c r="H1495">
        <v>100.52808453</v>
      </c>
      <c r="I1495">
        <v>99.806269130000004</v>
      </c>
      <c r="J1495">
        <v>99.094802670000007</v>
      </c>
      <c r="K1495">
        <v>98.393463699999998</v>
      </c>
      <c r="L1495">
        <v>97.702037020000006</v>
      </c>
      <c r="M1495">
        <v>97.020313520000002</v>
      </c>
      <c r="N1495">
        <v>96.348089900000005</v>
      </c>
    </row>
    <row r="1496" spans="1:14" x14ac:dyDescent="0.45">
      <c r="A1496" t="s">
        <v>1999</v>
      </c>
      <c r="B1496" s="6">
        <v>43860</v>
      </c>
      <c r="C1496">
        <v>1.72</v>
      </c>
      <c r="D1496" s="6">
        <v>44956</v>
      </c>
      <c r="E1496" s="6">
        <v>43860</v>
      </c>
      <c r="F1496">
        <v>100.91745091999999</v>
      </c>
      <c r="G1496">
        <v>100.49418364</v>
      </c>
      <c r="H1496">
        <v>100.07445416</v>
      </c>
      <c r="I1496">
        <v>99.658218349999999</v>
      </c>
      <c r="J1496">
        <v>99.245432800000003</v>
      </c>
      <c r="K1496">
        <v>98.836054840000003</v>
      </c>
      <c r="L1496">
        <v>98.430042459999996</v>
      </c>
      <c r="M1496">
        <v>98.027354369999998</v>
      </c>
      <c r="N1496">
        <v>97.627949939999993</v>
      </c>
    </row>
    <row r="1497" spans="1:14" x14ac:dyDescent="0.45">
      <c r="A1497" t="s">
        <v>2126</v>
      </c>
      <c r="B1497" s="6">
        <v>43922</v>
      </c>
      <c r="C1497">
        <v>1.0900000000000001</v>
      </c>
      <c r="D1497" s="6">
        <v>45748</v>
      </c>
      <c r="E1497" s="6">
        <v>43922</v>
      </c>
      <c r="F1497">
        <v>103.11510558000001</v>
      </c>
      <c r="G1497">
        <v>100.52682274999999</v>
      </c>
      <c r="H1497">
        <v>98.016200220000002</v>
      </c>
      <c r="I1497">
        <v>95.580438299999997</v>
      </c>
      <c r="J1497">
        <v>93.216857340000004</v>
      </c>
      <c r="K1497">
        <v>90.922891739999997</v>
      </c>
      <c r="L1497">
        <v>88.696084189999993</v>
      </c>
      <c r="M1497">
        <v>86.534080369999998</v>
      </c>
      <c r="N1497">
        <v>84.434623830000007</v>
      </c>
    </row>
    <row r="1498" spans="1:14" x14ac:dyDescent="0.45">
      <c r="A1498" t="s">
        <v>2825</v>
      </c>
      <c r="B1498" s="6">
        <v>44165</v>
      </c>
      <c r="C1498">
        <v>0.28000000000000003</v>
      </c>
      <c r="D1498" s="6">
        <v>44895</v>
      </c>
      <c r="E1498" s="6">
        <v>44165</v>
      </c>
      <c r="F1498">
        <v>100.28996859999999</v>
      </c>
      <c r="G1498">
        <v>100.03690874</v>
      </c>
      <c r="H1498">
        <v>99.785119870000003</v>
      </c>
      <c r="I1498">
        <v>99.534592470000007</v>
      </c>
      <c r="J1498">
        <v>99.285317140000004</v>
      </c>
      <c r="K1498">
        <v>99.037284529999994</v>
      </c>
      <c r="L1498">
        <v>98.790485419999996</v>
      </c>
      <c r="M1498">
        <v>98.544910659999999</v>
      </c>
      <c r="N1498">
        <v>98.300551200000001</v>
      </c>
    </row>
    <row r="1499" spans="1:14" x14ac:dyDescent="0.45">
      <c r="A1499" t="s">
        <v>3533</v>
      </c>
      <c r="B1499" s="6">
        <v>44753</v>
      </c>
      <c r="C1499">
        <v>3.25</v>
      </c>
      <c r="D1499" s="6">
        <v>45302</v>
      </c>
      <c r="E1499" s="6">
        <v>44753</v>
      </c>
      <c r="F1499">
        <v>104.68684933</v>
      </c>
      <c r="G1499">
        <v>103.30011765</v>
      </c>
      <c r="H1499">
        <v>101.93846184</v>
      </c>
      <c r="I1499">
        <v>100.60125952999999</v>
      </c>
      <c r="J1499">
        <v>99.287908459999997</v>
      </c>
      <c r="K1499">
        <v>97.997825689999999</v>
      </c>
      <c r="L1499">
        <v>96.730446860000001</v>
      </c>
      <c r="M1499">
        <v>95.485225389999997</v>
      </c>
      <c r="N1499">
        <v>94.261631870000002</v>
      </c>
    </row>
    <row r="1500" spans="1:14" x14ac:dyDescent="0.45">
      <c r="A1500" t="s">
        <v>312</v>
      </c>
      <c r="B1500" s="6">
        <v>42950</v>
      </c>
      <c r="C1500">
        <v>2.12</v>
      </c>
      <c r="D1500" s="6">
        <v>45141</v>
      </c>
      <c r="E1500" s="6">
        <v>42950</v>
      </c>
      <c r="F1500">
        <v>102.22924895</v>
      </c>
      <c r="G1500">
        <v>101.28738269999999</v>
      </c>
      <c r="H1500">
        <v>100.36281389</v>
      </c>
      <c r="I1500">
        <v>99.455069449999996</v>
      </c>
      <c r="J1500">
        <v>98.563693420000007</v>
      </c>
      <c r="K1500">
        <v>97.688246169999999</v>
      </c>
      <c r="L1500">
        <v>96.82830371</v>
      </c>
      <c r="M1500">
        <v>95.983456970000006</v>
      </c>
      <c r="N1500">
        <v>95.15331114</v>
      </c>
    </row>
    <row r="1501" spans="1:14" x14ac:dyDescent="0.45">
      <c r="A1501" t="s">
        <v>963</v>
      </c>
      <c r="B1501" s="6">
        <v>43238</v>
      </c>
      <c r="C1501">
        <v>3.17</v>
      </c>
      <c r="D1501" s="6">
        <v>45064</v>
      </c>
      <c r="E1501" s="6">
        <v>43238</v>
      </c>
      <c r="F1501">
        <v>102.48365161</v>
      </c>
      <c r="G1501">
        <v>101.75516578</v>
      </c>
      <c r="H1501">
        <v>101.03703851</v>
      </c>
      <c r="I1501">
        <v>100.32904972</v>
      </c>
      <c r="J1501">
        <v>99.630985570000007</v>
      </c>
      <c r="K1501">
        <v>98.942638180000003</v>
      </c>
      <c r="L1501">
        <v>98.263805450000007</v>
      </c>
      <c r="M1501">
        <v>97.594290860000001</v>
      </c>
      <c r="N1501">
        <v>96.933903259999994</v>
      </c>
    </row>
    <row r="1502" spans="1:14" x14ac:dyDescent="0.45">
      <c r="A1502" t="s">
        <v>1168</v>
      </c>
      <c r="B1502" s="6">
        <v>43475</v>
      </c>
      <c r="C1502">
        <v>2.97</v>
      </c>
      <c r="D1502" s="6">
        <v>45309</v>
      </c>
      <c r="E1502" s="6">
        <v>43475</v>
      </c>
      <c r="F1502">
        <v>104.18914769</v>
      </c>
      <c r="G1502">
        <v>102.78984343</v>
      </c>
      <c r="H1502">
        <v>101.41611983</v>
      </c>
      <c r="I1502">
        <v>100.06733543</v>
      </c>
      <c r="J1502">
        <v>98.742869690000006</v>
      </c>
      <c r="K1502">
        <v>97.442122179999998</v>
      </c>
      <c r="L1502">
        <v>96.164511770000004</v>
      </c>
      <c r="M1502">
        <v>94.909475830000005</v>
      </c>
      <c r="N1502">
        <v>93.676469549999993</v>
      </c>
    </row>
    <row r="1503" spans="1:14" x14ac:dyDescent="0.45">
      <c r="A1503" t="s">
        <v>2025</v>
      </c>
      <c r="B1503" s="6">
        <v>43686</v>
      </c>
      <c r="C1503">
        <v>2.44</v>
      </c>
      <c r="D1503" s="6">
        <v>49165</v>
      </c>
      <c r="E1503" s="6">
        <v>43686</v>
      </c>
      <c r="F1503">
        <v>129.88050347999999</v>
      </c>
      <c r="G1503">
        <v>116.79000177</v>
      </c>
      <c r="H1503">
        <v>105.16832116</v>
      </c>
      <c r="I1503">
        <v>94.841690630000002</v>
      </c>
      <c r="J1503">
        <v>85.657759499999997</v>
      </c>
      <c r="K1503">
        <v>77.482859360000006</v>
      </c>
      <c r="L1503">
        <v>70.199628099999998</v>
      </c>
      <c r="M1503">
        <v>63.704946399999997</v>
      </c>
      <c r="N1503">
        <v>57.908144309999997</v>
      </c>
    </row>
    <row r="1504" spans="1:14" x14ac:dyDescent="0.45">
      <c r="A1504" t="s">
        <v>114</v>
      </c>
      <c r="B1504" s="6">
        <v>41214</v>
      </c>
      <c r="C1504">
        <v>2.0299999999999998</v>
      </c>
      <c r="D1504" s="6">
        <v>44866</v>
      </c>
      <c r="E1504" s="6">
        <v>41214</v>
      </c>
      <c r="F1504">
        <v>100.53761579</v>
      </c>
      <c r="G1504">
        <v>100.36482350999999</v>
      </c>
      <c r="H1504">
        <v>100.19262433</v>
      </c>
      <c r="I1504">
        <v>100.02101519999999</v>
      </c>
      <c r="J1504">
        <v>99.849993100000006</v>
      </c>
      <c r="K1504">
        <v>99.679555050000005</v>
      </c>
      <c r="L1504">
        <v>99.509698069999999</v>
      </c>
      <c r="M1504">
        <v>99.340419190000006</v>
      </c>
      <c r="N1504">
        <v>99.171715489999997</v>
      </c>
    </row>
    <row r="1505" spans="1:14" x14ac:dyDescent="0.45">
      <c r="A1505" t="s">
        <v>170</v>
      </c>
      <c r="B1505" s="6">
        <v>42165</v>
      </c>
      <c r="C1505">
        <v>3.03</v>
      </c>
      <c r="D1505" s="6">
        <v>45818</v>
      </c>
      <c r="E1505" s="6">
        <v>42165</v>
      </c>
      <c r="F1505">
        <v>109.21097503</v>
      </c>
      <c r="G1505">
        <v>106.33823544000001</v>
      </c>
      <c r="H1505">
        <v>103.55624675999999</v>
      </c>
      <c r="I1505">
        <v>100.86158152</v>
      </c>
      <c r="J1505">
        <v>98.250965859999994</v>
      </c>
      <c r="K1505">
        <v>95.721271470000005</v>
      </c>
      <c r="L1505">
        <v>93.269507970000006</v>
      </c>
      <c r="M1505">
        <v>90.892815720000002</v>
      </c>
      <c r="N1505">
        <v>88.588459169999993</v>
      </c>
    </row>
    <row r="1506" spans="1:14" x14ac:dyDescent="0.45">
      <c r="A1506" t="s">
        <v>126</v>
      </c>
      <c r="B1506" s="6">
        <v>42206</v>
      </c>
      <c r="C1506">
        <v>3.74</v>
      </c>
      <c r="D1506" s="6">
        <v>47686</v>
      </c>
      <c r="E1506" s="6">
        <v>42206</v>
      </c>
      <c r="F1506">
        <v>130.96534213999999</v>
      </c>
      <c r="G1506">
        <v>122.15200815999999</v>
      </c>
      <c r="H1506">
        <v>114.01584810999999</v>
      </c>
      <c r="I1506">
        <v>106.50088488</v>
      </c>
      <c r="J1506">
        <v>99.556050850000005</v>
      </c>
      <c r="K1506">
        <v>93.134733830000002</v>
      </c>
      <c r="L1506">
        <v>87.194367200000002</v>
      </c>
      <c r="M1506">
        <v>81.696059590000004</v>
      </c>
      <c r="N1506">
        <v>76.604260229999994</v>
      </c>
    </row>
    <row r="1507" spans="1:14" x14ac:dyDescent="0.45">
      <c r="A1507" t="s">
        <v>364</v>
      </c>
      <c r="B1507" s="6">
        <v>42898</v>
      </c>
      <c r="C1507">
        <v>2.29</v>
      </c>
      <c r="D1507" s="6">
        <v>45455</v>
      </c>
      <c r="E1507" s="6">
        <v>42898</v>
      </c>
      <c r="F1507">
        <v>104.48938181</v>
      </c>
      <c r="G1507">
        <v>102.68059105</v>
      </c>
      <c r="H1507">
        <v>100.91182446000001</v>
      </c>
      <c r="I1507">
        <v>99.18188662</v>
      </c>
      <c r="J1507">
        <v>97.489628780000004</v>
      </c>
      <c r="K1507">
        <v>95.833946510000004</v>
      </c>
      <c r="L1507">
        <v>94.213777559999997</v>
      </c>
      <c r="M1507">
        <v>92.628099840000004</v>
      </c>
      <c r="N1507">
        <v>91.075929470000005</v>
      </c>
    </row>
    <row r="1508" spans="1:14" x14ac:dyDescent="0.45">
      <c r="A1508" t="s">
        <v>387</v>
      </c>
      <c r="B1508" s="6">
        <v>43130</v>
      </c>
      <c r="C1508">
        <v>2.79</v>
      </c>
      <c r="D1508" s="6">
        <v>45687</v>
      </c>
      <c r="E1508" s="6">
        <v>43130</v>
      </c>
      <c r="F1508">
        <v>107.39423909</v>
      </c>
      <c r="G1508">
        <v>104.91636287</v>
      </c>
      <c r="H1508">
        <v>102.50853776</v>
      </c>
      <c r="I1508">
        <v>100.16839072</v>
      </c>
      <c r="J1508">
        <v>97.893643470000001</v>
      </c>
      <c r="K1508">
        <v>95.682108069999998</v>
      </c>
      <c r="L1508">
        <v>93.531682829999994</v>
      </c>
      <c r="M1508">
        <v>91.440348310000005</v>
      </c>
      <c r="N1508">
        <v>89.406163579999998</v>
      </c>
    </row>
    <row r="1509" spans="1:14" x14ac:dyDescent="0.45">
      <c r="A1509" t="s">
        <v>1213</v>
      </c>
      <c r="B1509" s="6">
        <v>43378</v>
      </c>
      <c r="C1509">
        <v>3.27</v>
      </c>
      <c r="D1509" s="6">
        <v>45027</v>
      </c>
      <c r="E1509" s="6">
        <v>43378</v>
      </c>
      <c r="F1509">
        <v>102.21513528</v>
      </c>
      <c r="G1509">
        <v>101.59067463</v>
      </c>
      <c r="H1509">
        <v>100.97384706</v>
      </c>
      <c r="I1509">
        <v>100.36451302</v>
      </c>
      <c r="J1509">
        <v>99.76253638</v>
      </c>
      <c r="K1509">
        <v>99.16778429</v>
      </c>
      <c r="L1509">
        <v>98.580127050000002</v>
      </c>
      <c r="M1509">
        <v>97.99943811</v>
      </c>
      <c r="N1509">
        <v>97.42559387</v>
      </c>
    </row>
    <row r="1510" spans="1:14" x14ac:dyDescent="0.45">
      <c r="A1510" t="s">
        <v>1564</v>
      </c>
      <c r="B1510" s="6">
        <v>43677</v>
      </c>
      <c r="C1510">
        <v>2.1800000000000002</v>
      </c>
      <c r="D1510" s="6">
        <v>45504</v>
      </c>
      <c r="E1510" s="6">
        <v>43677</v>
      </c>
      <c r="F1510">
        <v>104.38643059</v>
      </c>
      <c r="G1510">
        <v>102.44938971000001</v>
      </c>
      <c r="H1510">
        <v>100.55792099</v>
      </c>
      <c r="I1510">
        <v>98.710678790000003</v>
      </c>
      <c r="J1510">
        <v>96.906366149999997</v>
      </c>
      <c r="K1510">
        <v>95.143732689999993</v>
      </c>
      <c r="L1510">
        <v>93.421572639999994</v>
      </c>
      <c r="M1510">
        <v>91.738722890000005</v>
      </c>
      <c r="N1510">
        <v>90.094061229999994</v>
      </c>
    </row>
    <row r="1511" spans="1:14" x14ac:dyDescent="0.45">
      <c r="A1511" t="s">
        <v>2101</v>
      </c>
      <c r="B1511" s="6">
        <v>43861</v>
      </c>
      <c r="C1511">
        <v>1.73</v>
      </c>
      <c r="D1511" s="6">
        <v>45687</v>
      </c>
      <c r="E1511" s="6">
        <v>43861</v>
      </c>
      <c r="F1511">
        <v>104.4640374</v>
      </c>
      <c r="G1511">
        <v>102.02932968</v>
      </c>
      <c r="H1511">
        <v>99.663553460000003</v>
      </c>
      <c r="I1511">
        <v>97.364374979999994</v>
      </c>
      <c r="J1511">
        <v>95.1295535</v>
      </c>
      <c r="K1511">
        <v>92.956937010000004</v>
      </c>
      <c r="L1511">
        <v>90.844458119999999</v>
      </c>
      <c r="M1511">
        <v>88.790130239999996</v>
      </c>
      <c r="N1511">
        <v>86.792043919999998</v>
      </c>
    </row>
    <row r="1512" spans="1:14" x14ac:dyDescent="0.45">
      <c r="A1512" t="s">
        <v>2003</v>
      </c>
      <c r="B1512" s="6">
        <v>43881</v>
      </c>
      <c r="C1512">
        <v>1.57</v>
      </c>
      <c r="D1512" s="6">
        <v>45708</v>
      </c>
      <c r="E1512" s="6">
        <v>43881</v>
      </c>
      <c r="F1512">
        <v>104.51539862</v>
      </c>
      <c r="G1512">
        <v>102.01105884</v>
      </c>
      <c r="H1512">
        <v>99.57947575</v>
      </c>
      <c r="I1512">
        <v>97.21811941</v>
      </c>
      <c r="J1512">
        <v>94.924563719999995</v>
      </c>
      <c r="K1512">
        <v>92.696481539999994</v>
      </c>
      <c r="L1512">
        <v>90.531639900000002</v>
      </c>
      <c r="M1512">
        <v>88.427895609999993</v>
      </c>
      <c r="N1512">
        <v>86.383191060000001</v>
      </c>
    </row>
    <row r="1513" spans="1:14" x14ac:dyDescent="0.45">
      <c r="A1513" t="s">
        <v>2391</v>
      </c>
      <c r="B1513" s="6">
        <v>44098</v>
      </c>
      <c r="C1513">
        <v>1.55</v>
      </c>
      <c r="D1513" s="6">
        <v>45923</v>
      </c>
      <c r="E1513" s="6">
        <v>44098</v>
      </c>
      <c r="F1513">
        <v>105.17932908</v>
      </c>
      <c r="G1513">
        <v>102.08707332</v>
      </c>
      <c r="H1513">
        <v>99.101579659999999</v>
      </c>
      <c r="I1513">
        <v>96.21856038</v>
      </c>
      <c r="J1513">
        <v>93.433926409999998</v>
      </c>
      <c r="K1513">
        <v>90.743776749999995</v>
      </c>
      <c r="L1513">
        <v>88.144388660000004</v>
      </c>
      <c r="M1513">
        <v>85.632208259999999</v>
      </c>
      <c r="N1513">
        <v>83.203841879999999</v>
      </c>
    </row>
    <row r="1514" spans="1:14" x14ac:dyDescent="0.45">
      <c r="A1514" t="s">
        <v>37</v>
      </c>
      <c r="B1514" s="6">
        <v>38618</v>
      </c>
      <c r="C1514">
        <v>4.8600000000000003</v>
      </c>
      <c r="D1514" s="6">
        <v>45922</v>
      </c>
      <c r="E1514" s="6">
        <v>38618</v>
      </c>
      <c r="F1514">
        <v>115.90201222</v>
      </c>
      <c r="G1514">
        <v>112.63559527</v>
      </c>
      <c r="H1514">
        <v>109.48062410999999</v>
      </c>
      <c r="I1514">
        <v>106.43264517999999</v>
      </c>
      <c r="J1514">
        <v>103.48741079</v>
      </c>
      <c r="K1514">
        <v>100.64086823</v>
      </c>
      <c r="L1514">
        <v>97.889149489999994</v>
      </c>
      <c r="M1514">
        <v>95.228561639999995</v>
      </c>
      <c r="N1514">
        <v>92.655577780000002</v>
      </c>
    </row>
    <row r="1515" spans="1:14" x14ac:dyDescent="0.45">
      <c r="A1515" t="s">
        <v>1144</v>
      </c>
      <c r="B1515" s="6">
        <v>43572</v>
      </c>
      <c r="C1515">
        <v>2.59</v>
      </c>
      <c r="D1515" s="6">
        <v>45399</v>
      </c>
      <c r="E1515" s="6">
        <v>43572</v>
      </c>
      <c r="F1515">
        <v>104.34472119</v>
      </c>
      <c r="G1515">
        <v>102.69485022000001</v>
      </c>
      <c r="H1515">
        <v>101.07909775</v>
      </c>
      <c r="I1515">
        <v>99.496471229999997</v>
      </c>
      <c r="J1515">
        <v>97.946016529999994</v>
      </c>
      <c r="K1515">
        <v>96.42681614</v>
      </c>
      <c r="L1515">
        <v>94.937987289999995</v>
      </c>
      <c r="M1515">
        <v>93.478680359999998</v>
      </c>
      <c r="N1515">
        <v>92.048077280000001</v>
      </c>
    </row>
    <row r="1516" spans="1:14" x14ac:dyDescent="0.45">
      <c r="A1516" t="s">
        <v>1381</v>
      </c>
      <c r="B1516" s="6">
        <v>43356</v>
      </c>
      <c r="C1516">
        <v>3.11</v>
      </c>
      <c r="D1516" s="6">
        <v>45182</v>
      </c>
      <c r="E1516" s="6">
        <v>43356</v>
      </c>
      <c r="F1516">
        <v>103.37404367000001</v>
      </c>
      <c r="G1516">
        <v>102.31426451</v>
      </c>
      <c r="H1516">
        <v>101.27620834</v>
      </c>
      <c r="I1516">
        <v>100.25921183</v>
      </c>
      <c r="J1516">
        <v>99.262638370000005</v>
      </c>
      <c r="K1516">
        <v>98.28587684</v>
      </c>
      <c r="L1516">
        <v>97.328340269999998</v>
      </c>
      <c r="M1516">
        <v>96.389464720000007</v>
      </c>
      <c r="N1516">
        <v>95.468708109999994</v>
      </c>
    </row>
    <row r="1517" spans="1:14" x14ac:dyDescent="0.45">
      <c r="A1517" t="s">
        <v>1159</v>
      </c>
      <c r="B1517" s="6">
        <v>43413</v>
      </c>
      <c r="C1517">
        <v>3.72</v>
      </c>
      <c r="D1517" s="6">
        <v>46335</v>
      </c>
      <c r="E1517" s="6">
        <v>43413</v>
      </c>
      <c r="F1517">
        <v>116.83357304</v>
      </c>
      <c r="G1517">
        <v>112.37423789</v>
      </c>
      <c r="H1517">
        <v>108.11322756</v>
      </c>
      <c r="I1517">
        <v>104.04059198</v>
      </c>
      <c r="J1517">
        <v>100.14693987</v>
      </c>
      <c r="K1517">
        <v>96.423403750000006</v>
      </c>
      <c r="L1517">
        <v>92.861607460000002</v>
      </c>
      <c r="M1517">
        <v>89.453635779999999</v>
      </c>
      <c r="N1517">
        <v>86.192006280000001</v>
      </c>
    </row>
    <row r="1518" spans="1:14" x14ac:dyDescent="0.45">
      <c r="A1518" t="s">
        <v>1331</v>
      </c>
      <c r="B1518" s="6">
        <v>43511</v>
      </c>
      <c r="C1518">
        <v>2.84</v>
      </c>
      <c r="D1518" s="6">
        <v>44972</v>
      </c>
      <c r="E1518" s="6">
        <v>43511</v>
      </c>
      <c r="F1518">
        <v>101.51176535</v>
      </c>
      <c r="G1518">
        <v>101.04251108</v>
      </c>
      <c r="H1518">
        <v>100.57759732</v>
      </c>
      <c r="I1518">
        <v>100.11696395</v>
      </c>
      <c r="J1518">
        <v>99.660551979999994</v>
      </c>
      <c r="K1518">
        <v>99.208303450000002</v>
      </c>
      <c r="L1518">
        <v>98.760161499999995</v>
      </c>
      <c r="M1518">
        <v>98.316070280000005</v>
      </c>
      <c r="N1518">
        <v>97.875974970000001</v>
      </c>
    </row>
    <row r="1519" spans="1:14" x14ac:dyDescent="0.45">
      <c r="A1519" t="s">
        <v>2504</v>
      </c>
      <c r="B1519" s="6">
        <v>43718</v>
      </c>
      <c r="C1519">
        <v>1.9</v>
      </c>
      <c r="D1519" s="6">
        <v>44813</v>
      </c>
      <c r="E1519" s="6">
        <v>43718</v>
      </c>
      <c r="F1519">
        <v>100.08098225000001</v>
      </c>
      <c r="G1519">
        <v>100.05597658000001</v>
      </c>
      <c r="H1519">
        <v>100.03099735000001</v>
      </c>
      <c r="I1519">
        <v>100.00604452</v>
      </c>
      <c r="J1519">
        <v>99.981118050000006</v>
      </c>
      <c r="K1519">
        <v>99.956217899999999</v>
      </c>
      <c r="L1519">
        <v>99.931344010000004</v>
      </c>
      <c r="M1519">
        <v>99.906496360000006</v>
      </c>
      <c r="N1519">
        <v>99.881674889999999</v>
      </c>
    </row>
    <row r="1520" spans="1:14" x14ac:dyDescent="0.45">
      <c r="A1520" t="s">
        <v>1953</v>
      </c>
      <c r="B1520" s="6">
        <v>43753</v>
      </c>
      <c r="C1520">
        <v>1.91</v>
      </c>
      <c r="D1520" s="6">
        <v>45580</v>
      </c>
      <c r="E1520" s="6">
        <v>43753</v>
      </c>
      <c r="F1520">
        <v>104.30842943</v>
      </c>
      <c r="G1520">
        <v>102.16523677000001</v>
      </c>
      <c r="H1520">
        <v>100.07663297000001</v>
      </c>
      <c r="I1520">
        <v>98.040849080000001</v>
      </c>
      <c r="J1520">
        <v>96.056187699999995</v>
      </c>
      <c r="K1520">
        <v>94.121019540000006</v>
      </c>
      <c r="L1520">
        <v>92.233779999999996</v>
      </c>
      <c r="M1520">
        <v>90.392966090000002</v>
      </c>
      <c r="N1520">
        <v>88.597133459999995</v>
      </c>
    </row>
    <row r="1521" spans="1:14" x14ac:dyDescent="0.45">
      <c r="A1521" t="s">
        <v>2086</v>
      </c>
      <c r="B1521" s="6">
        <v>43819</v>
      </c>
      <c r="C1521">
        <v>2.62</v>
      </c>
      <c r="D1521" s="6">
        <v>48201</v>
      </c>
      <c r="E1521" s="6">
        <v>43819</v>
      </c>
      <c r="F1521">
        <v>125.44766070999999</v>
      </c>
      <c r="G1521">
        <v>115.38312067</v>
      </c>
      <c r="H1521">
        <v>106.22147192</v>
      </c>
      <c r="I1521">
        <v>97.876551539999994</v>
      </c>
      <c r="J1521">
        <v>90.270846059999997</v>
      </c>
      <c r="K1521">
        <v>83.334582530000006</v>
      </c>
      <c r="L1521">
        <v>77.004919180000002</v>
      </c>
      <c r="M1521">
        <v>71.225224519999998</v>
      </c>
      <c r="N1521">
        <v>65.944434610000002</v>
      </c>
    </row>
    <row r="1522" spans="1:14" x14ac:dyDescent="0.45">
      <c r="A1522" t="s">
        <v>2451</v>
      </c>
      <c r="B1522" s="6">
        <v>43840</v>
      </c>
      <c r="C1522">
        <v>1.73</v>
      </c>
      <c r="D1522" s="6">
        <v>44936</v>
      </c>
      <c r="E1522" s="6">
        <v>43840</v>
      </c>
      <c r="F1522">
        <v>100.86639595</v>
      </c>
      <c r="G1522">
        <v>100.49831845</v>
      </c>
      <c r="H1522">
        <v>100.13293337</v>
      </c>
      <c r="I1522">
        <v>99.770211119999999</v>
      </c>
      <c r="J1522">
        <v>99.410122569999999</v>
      </c>
      <c r="K1522">
        <v>99.052638979999998</v>
      </c>
      <c r="L1522">
        <v>98.697732060000007</v>
      </c>
      <c r="M1522">
        <v>98.345373929999994</v>
      </c>
      <c r="N1522">
        <v>97.995537080000005</v>
      </c>
    </row>
    <row r="1523" spans="1:14" x14ac:dyDescent="0.45">
      <c r="A1523" t="s">
        <v>209</v>
      </c>
      <c r="B1523" s="6">
        <v>42527</v>
      </c>
      <c r="C1523">
        <v>2.4300000000000002</v>
      </c>
      <c r="D1523" s="6">
        <v>46181</v>
      </c>
      <c r="E1523" s="6">
        <v>42527</v>
      </c>
      <c r="F1523">
        <v>110.03766711999999</v>
      </c>
      <c r="G1523">
        <v>106.14796380999999</v>
      </c>
      <c r="H1523">
        <v>102.41739887</v>
      </c>
      <c r="I1523">
        <v>98.838567280000007</v>
      </c>
      <c r="J1523">
        <v>95.404453790000005</v>
      </c>
      <c r="K1523">
        <v>92.108409769999994</v>
      </c>
      <c r="L1523">
        <v>88.944131690000006</v>
      </c>
      <c r="M1523">
        <v>85.905640910000002</v>
      </c>
      <c r="N1523">
        <v>82.987264890000006</v>
      </c>
    </row>
    <row r="1524" spans="1:14" x14ac:dyDescent="0.45">
      <c r="A1524" t="s">
        <v>1113</v>
      </c>
      <c r="B1524" s="6">
        <v>43335</v>
      </c>
      <c r="C1524">
        <v>3.05</v>
      </c>
      <c r="D1524" s="6">
        <v>45891</v>
      </c>
      <c r="E1524" s="6">
        <v>43335</v>
      </c>
      <c r="F1524">
        <v>109.95413713000001</v>
      </c>
      <c r="G1524">
        <v>106.86785327</v>
      </c>
      <c r="H1524">
        <v>103.88528195000001</v>
      </c>
      <c r="I1524">
        <v>101.00236357999999</v>
      </c>
      <c r="J1524">
        <v>98.215221339999999</v>
      </c>
      <c r="K1524">
        <v>95.52015179</v>
      </c>
      <c r="L1524">
        <v>92.913616070000003</v>
      </c>
      <c r="M1524">
        <v>90.392231550000005</v>
      </c>
      <c r="N1524">
        <v>87.952764020000004</v>
      </c>
    </row>
    <row r="1525" spans="1:14" x14ac:dyDescent="0.45">
      <c r="A1525" t="s">
        <v>1187</v>
      </c>
      <c r="B1525" s="6">
        <v>43523</v>
      </c>
      <c r="C1525">
        <v>2.87</v>
      </c>
      <c r="D1525" s="6">
        <v>45349</v>
      </c>
      <c r="E1525" s="6">
        <v>43523</v>
      </c>
      <c r="F1525">
        <v>104.39191076</v>
      </c>
      <c r="G1525">
        <v>102.87824064</v>
      </c>
      <c r="H1525">
        <v>101.39429054999999</v>
      </c>
      <c r="I1525">
        <v>99.939260579999996</v>
      </c>
      <c r="J1525">
        <v>98.51237897</v>
      </c>
      <c r="K1525">
        <v>97.112900949999997</v>
      </c>
      <c r="L1525">
        <v>95.740107469999998</v>
      </c>
      <c r="M1525">
        <v>94.393304200000003</v>
      </c>
      <c r="N1525">
        <v>93.071820349999996</v>
      </c>
    </row>
    <row r="1526" spans="1:14" x14ac:dyDescent="0.45">
      <c r="A1526" t="s">
        <v>1371</v>
      </c>
      <c r="B1526" s="6">
        <v>43556</v>
      </c>
      <c r="C1526">
        <v>2.62</v>
      </c>
      <c r="D1526" s="6">
        <v>45383</v>
      </c>
      <c r="E1526" s="6">
        <v>43556</v>
      </c>
      <c r="F1526">
        <v>104.27876804</v>
      </c>
      <c r="G1526">
        <v>102.67382145000001</v>
      </c>
      <c r="H1526">
        <v>101.10147876000001</v>
      </c>
      <c r="I1526">
        <v>99.560814590000007</v>
      </c>
      <c r="J1526">
        <v>98.050938310000006</v>
      </c>
      <c r="K1526">
        <v>96.570992410000002</v>
      </c>
      <c r="L1526">
        <v>95.12015092</v>
      </c>
      <c r="M1526">
        <v>93.697618000000006</v>
      </c>
      <c r="N1526">
        <v>92.302626509999996</v>
      </c>
    </row>
    <row r="1527" spans="1:14" x14ac:dyDescent="0.45">
      <c r="A1527" t="s">
        <v>1301</v>
      </c>
      <c r="B1527" s="6">
        <v>43641</v>
      </c>
      <c r="C1527">
        <v>2.4700000000000002</v>
      </c>
      <c r="D1527" s="6">
        <v>46563</v>
      </c>
      <c r="E1527" s="6">
        <v>43641</v>
      </c>
      <c r="F1527">
        <v>113.34131649</v>
      </c>
      <c r="G1527">
        <v>108.31068456</v>
      </c>
      <c r="H1527">
        <v>103.53412882000001</v>
      </c>
      <c r="I1527">
        <v>98.997510460000001</v>
      </c>
      <c r="J1527">
        <v>94.687549070000003</v>
      </c>
      <c r="K1527">
        <v>90.591766239999998</v>
      </c>
      <c r="L1527">
        <v>86.698432940000004</v>
      </c>
      <c r="M1527">
        <v>82.996520790000005</v>
      </c>
      <c r="N1527">
        <v>79.475656670000006</v>
      </c>
    </row>
    <row r="1528" spans="1:14" x14ac:dyDescent="0.45">
      <c r="A1528" t="s">
        <v>2567</v>
      </c>
      <c r="B1528" s="6">
        <v>44012</v>
      </c>
      <c r="C1528">
        <v>0.66</v>
      </c>
      <c r="D1528" s="6">
        <v>45474</v>
      </c>
      <c r="E1528" s="6">
        <v>44012</v>
      </c>
      <c r="F1528">
        <v>101.37318555</v>
      </c>
      <c r="G1528">
        <v>99.545271549999995</v>
      </c>
      <c r="H1528">
        <v>97.7588176</v>
      </c>
      <c r="I1528">
        <v>96.012647079999994</v>
      </c>
      <c r="J1528">
        <v>94.305624039999998</v>
      </c>
      <c r="K1528">
        <v>92.636651599999993</v>
      </c>
      <c r="L1528">
        <v>91.004670279999999</v>
      </c>
      <c r="M1528">
        <v>89.408656570000005</v>
      </c>
      <c r="N1528">
        <v>87.847621419999996</v>
      </c>
    </row>
    <row r="1529" spans="1:14" x14ac:dyDescent="0.45">
      <c r="A1529" t="s">
        <v>147</v>
      </c>
      <c r="B1529" s="6">
        <v>42101</v>
      </c>
      <c r="C1529">
        <v>2.21</v>
      </c>
      <c r="D1529" s="6">
        <v>45026</v>
      </c>
      <c r="E1529" s="6">
        <v>42101</v>
      </c>
      <c r="F1529">
        <v>101.60679758000001</v>
      </c>
      <c r="G1529">
        <v>100.98655325999999</v>
      </c>
      <c r="H1529">
        <v>100.37387317</v>
      </c>
      <c r="I1529">
        <v>99.768619419999993</v>
      </c>
      <c r="J1529">
        <v>99.170657439999999</v>
      </c>
      <c r="K1529">
        <v>98.579855899999998</v>
      </c>
      <c r="L1529">
        <v>97.996086599999998</v>
      </c>
      <c r="M1529">
        <v>97.419224409999998</v>
      </c>
      <c r="N1529">
        <v>96.849147139999999</v>
      </c>
    </row>
    <row r="1530" spans="1:14" x14ac:dyDescent="0.45">
      <c r="A1530" t="s">
        <v>1014</v>
      </c>
      <c r="B1530" s="6">
        <v>43193</v>
      </c>
      <c r="C1530">
        <v>2.72</v>
      </c>
      <c r="D1530" s="6">
        <v>45019</v>
      </c>
      <c r="E1530" s="6">
        <v>43193</v>
      </c>
      <c r="F1530">
        <v>101.86569953</v>
      </c>
      <c r="G1530">
        <v>101.26405200000001</v>
      </c>
      <c r="H1530">
        <v>100.6695016</v>
      </c>
      <c r="I1530">
        <v>100.08192328</v>
      </c>
      <c r="J1530">
        <v>99.501194889999994</v>
      </c>
      <c r="K1530">
        <v>98.927197149999998</v>
      </c>
      <c r="L1530">
        <v>98.359813509999995</v>
      </c>
      <c r="M1530">
        <v>97.798930110000001</v>
      </c>
      <c r="N1530">
        <v>97.244435690000003</v>
      </c>
    </row>
    <row r="1531" spans="1:14" x14ac:dyDescent="0.45">
      <c r="A1531" t="s">
        <v>1116</v>
      </c>
      <c r="B1531" s="6">
        <v>43325</v>
      </c>
      <c r="C1531">
        <v>3.01</v>
      </c>
      <c r="D1531" s="6">
        <v>45149</v>
      </c>
      <c r="E1531" s="6">
        <v>43325</v>
      </c>
      <c r="F1531">
        <v>103.03082714999999</v>
      </c>
      <c r="G1531">
        <v>102.0640551</v>
      </c>
      <c r="H1531">
        <v>101.11541640999999</v>
      </c>
      <c r="I1531">
        <v>100.18440405</v>
      </c>
      <c r="J1531">
        <v>99.270529740000001</v>
      </c>
      <c r="K1531">
        <v>98.373323110000001</v>
      </c>
      <c r="L1531">
        <v>97.492330859999996</v>
      </c>
      <c r="M1531">
        <v>96.627116020000003</v>
      </c>
      <c r="N1531">
        <v>95.77725719</v>
      </c>
    </row>
    <row r="1532" spans="1:14" x14ac:dyDescent="0.45">
      <c r="A1532" t="s">
        <v>1565</v>
      </c>
      <c r="B1532" s="6">
        <v>43649</v>
      </c>
      <c r="C1532">
        <v>2.14</v>
      </c>
      <c r="D1532" s="6">
        <v>45475</v>
      </c>
      <c r="E1532" s="6">
        <v>43649</v>
      </c>
      <c r="F1532">
        <v>104.13735061</v>
      </c>
      <c r="G1532">
        <v>102.28031116</v>
      </c>
      <c r="H1532">
        <v>100.46534800000001</v>
      </c>
      <c r="I1532">
        <v>98.691265400000006</v>
      </c>
      <c r="J1532">
        <v>96.95690913</v>
      </c>
      <c r="K1532">
        <v>95.261164730000004</v>
      </c>
      <c r="L1532">
        <v>93.602955850000001</v>
      </c>
      <c r="M1532">
        <v>91.981242780000002</v>
      </c>
      <c r="N1532">
        <v>90.395020900000006</v>
      </c>
    </row>
    <row r="1533" spans="1:14" x14ac:dyDescent="0.45">
      <c r="A1533" t="s">
        <v>2060</v>
      </c>
      <c r="B1533" s="6">
        <v>43703</v>
      </c>
      <c r="C1533">
        <v>1.72</v>
      </c>
      <c r="D1533" s="6">
        <v>45530</v>
      </c>
      <c r="E1533" s="6">
        <v>43703</v>
      </c>
      <c r="F1533">
        <v>103.62785284</v>
      </c>
      <c r="G1533">
        <v>101.62872568</v>
      </c>
      <c r="H1533">
        <v>99.678272910000004</v>
      </c>
      <c r="I1533">
        <v>97.77500594</v>
      </c>
      <c r="J1533">
        <v>95.917492199999998</v>
      </c>
      <c r="K1533">
        <v>94.10435253</v>
      </c>
      <c r="L1533">
        <v>92.334258869999999</v>
      </c>
      <c r="M1533">
        <v>90.605931929999997</v>
      </c>
      <c r="N1533">
        <v>88.918139060000001</v>
      </c>
    </row>
    <row r="1534" spans="1:14" x14ac:dyDescent="0.45">
      <c r="A1534" t="s">
        <v>2368</v>
      </c>
      <c r="B1534" s="6">
        <v>44022</v>
      </c>
      <c r="C1534">
        <v>1.4</v>
      </c>
      <c r="D1534" s="6">
        <v>45848</v>
      </c>
      <c r="E1534" s="6">
        <v>44022</v>
      </c>
      <c r="F1534">
        <v>104.36759709</v>
      </c>
      <c r="G1534">
        <v>101.49009366999999</v>
      </c>
      <c r="H1534">
        <v>98.706227510000005</v>
      </c>
      <c r="I1534">
        <v>96.012465890000001</v>
      </c>
      <c r="J1534">
        <v>93.405428599999993</v>
      </c>
      <c r="K1534">
        <v>90.881880530000004</v>
      </c>
      <c r="L1534">
        <v>88.438724579999999</v>
      </c>
      <c r="M1534">
        <v>86.072995050000003</v>
      </c>
      <c r="N1534">
        <v>83.781851340000003</v>
      </c>
    </row>
    <row r="1535" spans="1:14" x14ac:dyDescent="0.45">
      <c r="A1535" t="s">
        <v>3534</v>
      </c>
      <c r="B1535" s="6">
        <v>44715</v>
      </c>
      <c r="C1535">
        <v>3.69</v>
      </c>
      <c r="D1535" s="6">
        <v>48362</v>
      </c>
      <c r="E1535" s="6">
        <v>44715</v>
      </c>
      <c r="F1535">
        <v>137.07403442</v>
      </c>
      <c r="G1535">
        <v>126.00401622</v>
      </c>
      <c r="H1535">
        <v>115.95483593</v>
      </c>
      <c r="I1535">
        <v>106.82584335999999</v>
      </c>
      <c r="J1535">
        <v>98.526847279999998</v>
      </c>
      <c r="K1535">
        <v>90.976976379999996</v>
      </c>
      <c r="L1535">
        <v>84.103669839999995</v>
      </c>
      <c r="M1535">
        <v>77.841782140000007</v>
      </c>
      <c r="N1535">
        <v>72.132788669999997</v>
      </c>
    </row>
    <row r="1536" spans="1:14" x14ac:dyDescent="0.45">
      <c r="A1536" t="s">
        <v>374</v>
      </c>
      <c r="B1536" s="6">
        <v>43104</v>
      </c>
      <c r="C1536">
        <v>2.39</v>
      </c>
      <c r="D1536" s="6">
        <v>44930</v>
      </c>
      <c r="E1536" s="6">
        <v>43104</v>
      </c>
      <c r="F1536">
        <v>101.06993267999999</v>
      </c>
      <c r="G1536">
        <v>100.71807871999999</v>
      </c>
      <c r="H1536">
        <v>100.36867497</v>
      </c>
      <c r="I1536">
        <v>100.02169587</v>
      </c>
      <c r="J1536">
        <v>99.677116190000007</v>
      </c>
      <c r="K1536">
        <v>99.334911090000006</v>
      </c>
      <c r="L1536">
        <v>98.995056030000001</v>
      </c>
      <c r="M1536">
        <v>98.657526840000003</v>
      </c>
      <c r="N1536">
        <v>98.322299670000007</v>
      </c>
    </row>
    <row r="1537" spans="1:14" x14ac:dyDescent="0.45">
      <c r="A1537" t="s">
        <v>1327</v>
      </c>
      <c r="B1537" s="6">
        <v>43642</v>
      </c>
      <c r="C1537">
        <v>2.15</v>
      </c>
      <c r="D1537" s="6">
        <v>45469</v>
      </c>
      <c r="E1537" s="6">
        <v>43642</v>
      </c>
      <c r="F1537">
        <v>104.11467464</v>
      </c>
      <c r="G1537">
        <v>102.27434957</v>
      </c>
      <c r="H1537">
        <v>100.47540721999999</v>
      </c>
      <c r="I1537">
        <v>98.716661869999996</v>
      </c>
      <c r="J1537">
        <v>96.99696994</v>
      </c>
      <c r="K1537">
        <v>95.315228219999995</v>
      </c>
      <c r="L1537">
        <v>93.670372130000004</v>
      </c>
      <c r="M1537">
        <v>92.061374079999993</v>
      </c>
      <c r="N1537">
        <v>90.487241940000004</v>
      </c>
    </row>
    <row r="1538" spans="1:14" x14ac:dyDescent="0.45">
      <c r="A1538" t="s">
        <v>2289</v>
      </c>
      <c r="B1538" s="6">
        <v>43886</v>
      </c>
      <c r="C1538">
        <v>1.94</v>
      </c>
      <c r="D1538" s="6">
        <v>47539</v>
      </c>
      <c r="E1538" s="6">
        <v>43886</v>
      </c>
      <c r="F1538">
        <v>115.70759199</v>
      </c>
      <c r="G1538">
        <v>107.88957104000001</v>
      </c>
      <c r="H1538">
        <v>100.65629588</v>
      </c>
      <c r="I1538">
        <v>93.960982090000002</v>
      </c>
      <c r="J1538">
        <v>87.760815179999994</v>
      </c>
      <c r="K1538">
        <v>82.016594929999997</v>
      </c>
      <c r="L1538">
        <v>76.692413149999993</v>
      </c>
      <c r="M1538">
        <v>71.755361789999995</v>
      </c>
      <c r="N1538">
        <v>67.175268250000002</v>
      </c>
    </row>
    <row r="1539" spans="1:14" x14ac:dyDescent="0.45">
      <c r="A1539" t="s">
        <v>2381</v>
      </c>
      <c r="B1539" s="6">
        <v>44119</v>
      </c>
      <c r="C1539">
        <v>0.28999999999999998</v>
      </c>
      <c r="D1539" s="6">
        <v>44851</v>
      </c>
      <c r="E1539" s="6">
        <v>44119</v>
      </c>
      <c r="F1539">
        <v>100.19389832</v>
      </c>
      <c r="G1539">
        <v>100.06323823</v>
      </c>
      <c r="H1539">
        <v>99.932934939999996</v>
      </c>
      <c r="I1539">
        <v>99.802986959999998</v>
      </c>
      <c r="J1539">
        <v>99.673392789999994</v>
      </c>
      <c r="K1539">
        <v>99.544150939999994</v>
      </c>
      <c r="L1539">
        <v>99.415259939999999</v>
      </c>
      <c r="M1539">
        <v>99.286718309999998</v>
      </c>
      <c r="N1539">
        <v>99.158524589999999</v>
      </c>
    </row>
    <row r="1540" spans="1:14" x14ac:dyDescent="0.45">
      <c r="A1540" t="s">
        <v>3535</v>
      </c>
      <c r="B1540" s="6">
        <v>44672</v>
      </c>
      <c r="C1540">
        <v>3.33</v>
      </c>
      <c r="D1540" s="6">
        <v>46280</v>
      </c>
      <c r="E1540" s="6">
        <v>44672</v>
      </c>
      <c r="F1540">
        <v>114.56668877</v>
      </c>
      <c r="G1540">
        <v>110.31093138</v>
      </c>
      <c r="H1540">
        <v>106.23939367</v>
      </c>
      <c r="I1540">
        <v>102.34309771</v>
      </c>
      <c r="J1540">
        <v>98.613553030000006</v>
      </c>
      <c r="K1540">
        <v>95.042727299999996</v>
      </c>
      <c r="L1540">
        <v>91.623018990000006</v>
      </c>
      <c r="M1540">
        <v>88.347231809999997</v>
      </c>
      <c r="N1540">
        <v>85.208550849999995</v>
      </c>
    </row>
    <row r="1541" spans="1:14" x14ac:dyDescent="0.45">
      <c r="A1541" t="s">
        <v>206</v>
      </c>
      <c r="B1541" s="6">
        <v>42592</v>
      </c>
      <c r="C1541">
        <v>2.27</v>
      </c>
      <c r="D1541" s="6">
        <v>46244</v>
      </c>
      <c r="E1541" s="6">
        <v>42592</v>
      </c>
      <c r="F1541">
        <v>109.92182266</v>
      </c>
      <c r="G1541">
        <v>105.86025775</v>
      </c>
      <c r="H1541">
        <v>101.97179219</v>
      </c>
      <c r="I1541">
        <v>98.248149060000003</v>
      </c>
      <c r="J1541">
        <v>94.681490909999994</v>
      </c>
      <c r="K1541">
        <v>91.264393999999996</v>
      </c>
      <c r="L1541">
        <v>87.989824279999993</v>
      </c>
      <c r="M1541">
        <v>84.85111483</v>
      </c>
      <c r="N1541">
        <v>81.841944749999996</v>
      </c>
    </row>
    <row r="1542" spans="1:14" x14ac:dyDescent="0.45">
      <c r="A1542" t="s">
        <v>392</v>
      </c>
      <c r="B1542" s="6">
        <v>43026</v>
      </c>
      <c r="C1542">
        <v>2.68</v>
      </c>
      <c r="D1542" s="6">
        <v>46678</v>
      </c>
      <c r="E1542" s="6">
        <v>43026</v>
      </c>
      <c r="F1542">
        <v>116.07955711</v>
      </c>
      <c r="G1542">
        <v>110.63310044000001</v>
      </c>
      <c r="H1542">
        <v>105.47729778</v>
      </c>
      <c r="I1542">
        <v>100.59506875</v>
      </c>
      <c r="J1542">
        <v>95.97042931</v>
      </c>
      <c r="K1542">
        <v>91.588415170000005</v>
      </c>
      <c r="L1542">
        <v>87.435011099999997</v>
      </c>
      <c r="M1542">
        <v>83.497085519999999</v>
      </c>
      <c r="N1542">
        <v>79.762329969999996</v>
      </c>
    </row>
    <row r="1543" spans="1:14" x14ac:dyDescent="0.45">
      <c r="A1543" t="s">
        <v>980</v>
      </c>
      <c r="B1543" s="6">
        <v>43280</v>
      </c>
      <c r="C1543">
        <v>3.02</v>
      </c>
      <c r="D1543" s="6">
        <v>45106</v>
      </c>
      <c r="E1543" s="6">
        <v>43280</v>
      </c>
      <c r="F1543">
        <v>102.70804703</v>
      </c>
      <c r="G1543">
        <v>101.86201627</v>
      </c>
      <c r="H1543">
        <v>101.02990413000001</v>
      </c>
      <c r="I1543">
        <v>100.21136923</v>
      </c>
      <c r="J1543">
        <v>99.406081319999998</v>
      </c>
      <c r="K1543">
        <v>98.613720749999999</v>
      </c>
      <c r="L1543">
        <v>97.833978090000002</v>
      </c>
      <c r="M1543">
        <v>97.066553720000002</v>
      </c>
      <c r="N1543">
        <v>96.311157410000007</v>
      </c>
    </row>
    <row r="1544" spans="1:14" x14ac:dyDescent="0.45">
      <c r="A1544" t="s">
        <v>1267</v>
      </c>
      <c r="B1544" s="6">
        <v>43353</v>
      </c>
      <c r="C1544">
        <v>3.22</v>
      </c>
      <c r="D1544" s="6">
        <v>45545</v>
      </c>
      <c r="E1544" s="6">
        <v>43353</v>
      </c>
      <c r="F1544">
        <v>106.80079471000001</v>
      </c>
      <c r="G1544">
        <v>104.72723164999999</v>
      </c>
      <c r="H1544">
        <v>102.70475032</v>
      </c>
      <c r="I1544">
        <v>100.73176118000001</v>
      </c>
      <c r="J1544">
        <v>98.806735790000005</v>
      </c>
      <c r="K1544">
        <v>96.928204039999997</v>
      </c>
      <c r="L1544">
        <v>95.094751410000001</v>
      </c>
      <c r="M1544">
        <v>93.305016460000004</v>
      </c>
      <c r="N1544">
        <v>91.557688400000004</v>
      </c>
    </row>
    <row r="1545" spans="1:14" x14ac:dyDescent="0.45">
      <c r="A1545" t="s">
        <v>1365</v>
      </c>
      <c r="B1545" s="6">
        <v>43496</v>
      </c>
      <c r="C1545">
        <v>2.69</v>
      </c>
      <c r="D1545" s="6">
        <v>45138</v>
      </c>
      <c r="E1545" s="6">
        <v>43496</v>
      </c>
      <c r="F1545">
        <v>102.7430035</v>
      </c>
      <c r="G1545">
        <v>101.80684515</v>
      </c>
      <c r="H1545">
        <v>100.88770907</v>
      </c>
      <c r="I1545">
        <v>99.985134270000003</v>
      </c>
      <c r="J1545">
        <v>99.098676269999999</v>
      </c>
      <c r="K1545">
        <v>98.227906369999999</v>
      </c>
      <c r="L1545">
        <v>97.372410930000001</v>
      </c>
      <c r="M1545">
        <v>96.531790770000001</v>
      </c>
      <c r="N1545">
        <v>95.70566049</v>
      </c>
    </row>
    <row r="1546" spans="1:14" x14ac:dyDescent="0.45">
      <c r="A1546" t="s">
        <v>2097</v>
      </c>
      <c r="B1546" s="6">
        <v>43847</v>
      </c>
      <c r="C1546">
        <v>1.88</v>
      </c>
      <c r="D1546" s="6">
        <v>44943</v>
      </c>
      <c r="E1546" s="6">
        <v>43847</v>
      </c>
      <c r="F1546">
        <v>100.92241229</v>
      </c>
      <c r="G1546">
        <v>100.53516565</v>
      </c>
      <c r="H1546">
        <v>100.15089619</v>
      </c>
      <c r="I1546">
        <v>99.769569579999995</v>
      </c>
      <c r="J1546">
        <v>99.391152000000005</v>
      </c>
      <c r="K1546">
        <v>99.015610150000001</v>
      </c>
      <c r="L1546">
        <v>98.642911260000005</v>
      </c>
      <c r="M1546">
        <v>98.273023030000004</v>
      </c>
      <c r="N1546">
        <v>97.905913650000002</v>
      </c>
    </row>
    <row r="1547" spans="1:14" x14ac:dyDescent="0.45">
      <c r="A1547" t="s">
        <v>2356</v>
      </c>
      <c r="B1547" s="6">
        <v>44070</v>
      </c>
      <c r="C1547">
        <v>0.77</v>
      </c>
      <c r="D1547" s="6">
        <v>45896</v>
      </c>
      <c r="E1547" s="6">
        <v>44070</v>
      </c>
      <c r="F1547">
        <v>102.66432005</v>
      </c>
      <c r="G1547">
        <v>99.684702279999996</v>
      </c>
      <c r="H1547">
        <v>96.806374700000006</v>
      </c>
      <c r="I1547">
        <v>94.025346159999998</v>
      </c>
      <c r="J1547">
        <v>91.337806</v>
      </c>
      <c r="K1547">
        <v>88.740114800000001</v>
      </c>
      <c r="L1547">
        <v>86.228795660000003</v>
      </c>
      <c r="M1547">
        <v>83.800525910000005</v>
      </c>
      <c r="N1547">
        <v>81.452129350000007</v>
      </c>
    </row>
    <row r="1548" spans="1:14" x14ac:dyDescent="0.45">
      <c r="A1548" t="s">
        <v>373</v>
      </c>
      <c r="B1548" s="6">
        <v>43088</v>
      </c>
      <c r="C1548">
        <v>2.33</v>
      </c>
      <c r="D1548" s="6">
        <v>44914</v>
      </c>
      <c r="E1548" s="6">
        <v>43088</v>
      </c>
      <c r="F1548">
        <v>100.9405636</v>
      </c>
      <c r="G1548">
        <v>100.63349017</v>
      </c>
      <c r="H1548">
        <v>100.3282959</v>
      </c>
      <c r="I1548">
        <v>100.02496348</v>
      </c>
      <c r="J1548">
        <v>99.723475820000004</v>
      </c>
      <c r="K1548">
        <v>99.423816029999998</v>
      </c>
      <c r="L1548">
        <v>99.125967419999995</v>
      </c>
      <c r="M1548">
        <v>98.829913509999997</v>
      </c>
      <c r="N1548">
        <v>98.535638030000001</v>
      </c>
    </row>
    <row r="1549" spans="1:14" x14ac:dyDescent="0.45">
      <c r="A1549" t="s">
        <v>1219</v>
      </c>
      <c r="B1549" s="6">
        <v>43361</v>
      </c>
      <c r="C1549">
        <v>3.17</v>
      </c>
      <c r="D1549" s="6">
        <v>45187</v>
      </c>
      <c r="E1549" s="6">
        <v>43361</v>
      </c>
      <c r="F1549">
        <v>103.47623591999999</v>
      </c>
      <c r="G1549">
        <v>102.40205663</v>
      </c>
      <c r="H1549">
        <v>101.35017615</v>
      </c>
      <c r="I1549">
        <v>100.31990492</v>
      </c>
      <c r="J1549">
        <v>99.310581549999995</v>
      </c>
      <c r="K1549">
        <v>98.321571430000006</v>
      </c>
      <c r="L1549">
        <v>97.352265349999996</v>
      </c>
      <c r="M1549">
        <v>96.402078290000006</v>
      </c>
      <c r="N1549">
        <v>95.470448169999997</v>
      </c>
    </row>
    <row r="1550" spans="1:14" x14ac:dyDescent="0.45">
      <c r="A1550" t="s">
        <v>2093</v>
      </c>
      <c r="B1550" s="6">
        <v>43805</v>
      </c>
      <c r="C1550">
        <v>1.96</v>
      </c>
      <c r="D1550" s="6">
        <v>45245</v>
      </c>
      <c r="E1550" s="6">
        <v>43805</v>
      </c>
      <c r="F1550">
        <v>102.44615775</v>
      </c>
      <c r="G1550">
        <v>101.21867517</v>
      </c>
      <c r="H1550">
        <v>100.02048224000001</v>
      </c>
      <c r="I1550">
        <v>98.850540249999995</v>
      </c>
      <c r="J1550">
        <v>97.707859139999997</v>
      </c>
      <c r="K1550">
        <v>96.591494609999998</v>
      </c>
      <c r="L1550">
        <v>95.500545549999998</v>
      </c>
      <c r="M1550">
        <v>94.434151569999997</v>
      </c>
      <c r="N1550">
        <v>93.391490730000001</v>
      </c>
    </row>
    <row r="1551" spans="1:14" x14ac:dyDescent="0.45">
      <c r="A1551" t="s">
        <v>2001</v>
      </c>
      <c r="B1551" s="6">
        <v>43871</v>
      </c>
      <c r="C1551">
        <v>1.57</v>
      </c>
      <c r="D1551" s="6">
        <v>45698</v>
      </c>
      <c r="E1551" s="6">
        <v>43871</v>
      </c>
      <c r="F1551">
        <v>104.45671225</v>
      </c>
      <c r="G1551">
        <v>101.9828883</v>
      </c>
      <c r="H1551">
        <v>99.580124530000006</v>
      </c>
      <c r="I1551">
        <v>97.245978989999998</v>
      </c>
      <c r="J1551">
        <v>94.978108689999999</v>
      </c>
      <c r="K1551">
        <v>92.774264970000004</v>
      </c>
      <c r="L1551">
        <v>90.632289020000002</v>
      </c>
      <c r="M1551">
        <v>88.550107789999998</v>
      </c>
      <c r="N1551">
        <v>86.525729949999999</v>
      </c>
    </row>
    <row r="1552" spans="1:14" x14ac:dyDescent="0.45">
      <c r="A1552" t="s">
        <v>2460</v>
      </c>
      <c r="B1552" s="6">
        <v>43888</v>
      </c>
      <c r="C1552">
        <v>1.43</v>
      </c>
      <c r="D1552" s="6">
        <v>45349</v>
      </c>
      <c r="E1552" s="6">
        <v>43888</v>
      </c>
      <c r="F1552">
        <v>102.20935375000001</v>
      </c>
      <c r="G1552">
        <v>100.71291123</v>
      </c>
      <c r="H1552">
        <v>99.245885639999997</v>
      </c>
      <c r="I1552">
        <v>97.807485450000001</v>
      </c>
      <c r="J1552">
        <v>96.396946999999997</v>
      </c>
      <c r="K1552">
        <v>95.013533240000001</v>
      </c>
      <c r="L1552">
        <v>93.656532619999993</v>
      </c>
      <c r="M1552">
        <v>92.325257980000003</v>
      </c>
      <c r="N1552">
        <v>91.019045500000004</v>
      </c>
    </row>
    <row r="1553" spans="1:14" x14ac:dyDescent="0.45">
      <c r="A1553" t="s">
        <v>2333</v>
      </c>
      <c r="B1553" s="6">
        <v>43899</v>
      </c>
      <c r="C1553">
        <v>0.78</v>
      </c>
      <c r="D1553" s="6">
        <v>45727</v>
      </c>
      <c r="E1553" s="6">
        <v>43899</v>
      </c>
      <c r="F1553">
        <v>102.58525675</v>
      </c>
      <c r="G1553">
        <v>100.05254558</v>
      </c>
      <c r="H1553">
        <v>97.594856710000002</v>
      </c>
      <c r="I1553">
        <v>95.209528779999999</v>
      </c>
      <c r="J1553">
        <v>92.894012279999998</v>
      </c>
      <c r="K1553">
        <v>90.645863969999994</v>
      </c>
      <c r="L1553">
        <v>88.462741750000006</v>
      </c>
      <c r="M1553">
        <v>86.342399740000005</v>
      </c>
      <c r="N1553">
        <v>84.282683689999999</v>
      </c>
    </row>
    <row r="1554" spans="1:14" x14ac:dyDescent="0.45">
      <c r="A1554" t="s">
        <v>2323</v>
      </c>
      <c r="B1554" s="6">
        <v>43942</v>
      </c>
      <c r="C1554">
        <v>2.1800000000000002</v>
      </c>
      <c r="D1554" s="6">
        <v>45768</v>
      </c>
      <c r="E1554" s="6">
        <v>43942</v>
      </c>
      <c r="F1554">
        <v>106.10975458</v>
      </c>
      <c r="G1554">
        <v>103.42605786999999</v>
      </c>
      <c r="H1554">
        <v>100.82389576999999</v>
      </c>
      <c r="I1554">
        <v>98.300278849999998</v>
      </c>
      <c r="J1554">
        <v>95.852348820000003</v>
      </c>
      <c r="K1554">
        <v>93.477371700000006</v>
      </c>
      <c r="L1554">
        <v>91.172731440000007</v>
      </c>
      <c r="M1554">
        <v>88.935923919999993</v>
      </c>
      <c r="N1554">
        <v>86.764551310000002</v>
      </c>
    </row>
    <row r="1555" spans="1:14" x14ac:dyDescent="0.45">
      <c r="A1555" t="s">
        <v>2409</v>
      </c>
      <c r="B1555" s="6">
        <v>43962</v>
      </c>
      <c r="C1555">
        <v>1.18</v>
      </c>
      <c r="D1555" s="6">
        <v>46419</v>
      </c>
      <c r="E1555" s="6">
        <v>43962</v>
      </c>
      <c r="F1555">
        <v>106.39542566999999</v>
      </c>
      <c r="G1555">
        <v>101.92863787</v>
      </c>
      <c r="H1555">
        <v>97.673081809999999</v>
      </c>
      <c r="I1555">
        <v>93.617715689999997</v>
      </c>
      <c r="J1555">
        <v>89.752130600000001</v>
      </c>
      <c r="K1555">
        <v>86.066510960000002</v>
      </c>
      <c r="L1555">
        <v>82.551597670000007</v>
      </c>
      <c r="M1555">
        <v>79.198653750000005</v>
      </c>
      <c r="N1555">
        <v>75.999432290000001</v>
      </c>
    </row>
    <row r="1556" spans="1:14" x14ac:dyDescent="0.45">
      <c r="A1556" t="s">
        <v>2169</v>
      </c>
      <c r="B1556" s="6">
        <v>43997</v>
      </c>
      <c r="C1556">
        <v>0.61</v>
      </c>
      <c r="D1556" s="6">
        <v>45092</v>
      </c>
      <c r="E1556" s="6">
        <v>43997</v>
      </c>
      <c r="F1556">
        <v>100.67304137000001</v>
      </c>
      <c r="G1556">
        <v>99.874736990000002</v>
      </c>
      <c r="H1556">
        <v>99.089023019999999</v>
      </c>
      <c r="I1556">
        <v>98.315603490000001</v>
      </c>
      <c r="J1556">
        <v>97.554191669999994</v>
      </c>
      <c r="K1556">
        <v>96.804509679999995</v>
      </c>
      <c r="L1556">
        <v>96.066288139999997</v>
      </c>
      <c r="M1556">
        <v>95.339265889999993</v>
      </c>
      <c r="N1556">
        <v>94.623189640000007</v>
      </c>
    </row>
    <row r="1557" spans="1:14" x14ac:dyDescent="0.45">
      <c r="A1557" t="s">
        <v>2420</v>
      </c>
      <c r="B1557" s="6">
        <v>44098</v>
      </c>
      <c r="C1557">
        <v>2</v>
      </c>
      <c r="D1557" s="6">
        <v>45558</v>
      </c>
      <c r="E1557" s="6">
        <v>44098</v>
      </c>
      <c r="F1557">
        <v>104.36950837000001</v>
      </c>
      <c r="G1557">
        <v>102.28541371999999</v>
      </c>
      <c r="H1557">
        <v>100.25336475</v>
      </c>
      <c r="I1557">
        <v>98.271716310000002</v>
      </c>
      <c r="J1557">
        <v>96.338887720000002</v>
      </c>
      <c r="K1557">
        <v>94.453359770000006</v>
      </c>
      <c r="L1557">
        <v>92.613671769999996</v>
      </c>
      <c r="M1557">
        <v>90.818418820000005</v>
      </c>
      <c r="N1557">
        <v>89.066249279999994</v>
      </c>
    </row>
    <row r="1558" spans="1:14" x14ac:dyDescent="0.45">
      <c r="A1558" t="s">
        <v>3536</v>
      </c>
      <c r="B1558" s="6">
        <v>44736</v>
      </c>
      <c r="C1558">
        <v>3.34</v>
      </c>
      <c r="D1558" s="6">
        <v>46197</v>
      </c>
      <c r="E1558" s="6">
        <v>44736</v>
      </c>
      <c r="F1558">
        <v>114.24047735000001</v>
      </c>
      <c r="G1558">
        <v>110.21032851</v>
      </c>
      <c r="H1558">
        <v>106.34622621</v>
      </c>
      <c r="I1558">
        <v>102.64044778</v>
      </c>
      <c r="J1558">
        <v>99.085671509999997</v>
      </c>
      <c r="K1558">
        <v>95.674953520000003</v>
      </c>
      <c r="L1558">
        <v>92.40170621</v>
      </c>
      <c r="M1558">
        <v>89.259677999999994</v>
      </c>
      <c r="N1558">
        <v>86.242934349999999</v>
      </c>
    </row>
    <row r="1559" spans="1:14" x14ac:dyDescent="0.45">
      <c r="A1559" t="s">
        <v>1016</v>
      </c>
      <c r="B1559" s="6">
        <v>43234</v>
      </c>
      <c r="C1559">
        <v>3.07</v>
      </c>
      <c r="D1559" s="6">
        <v>45426</v>
      </c>
      <c r="E1559" s="6">
        <v>43234</v>
      </c>
      <c r="F1559">
        <v>105.62029871999999</v>
      </c>
      <c r="G1559">
        <v>103.88101621</v>
      </c>
      <c r="H1559">
        <v>102.17886612</v>
      </c>
      <c r="I1559">
        <v>100.51272448</v>
      </c>
      <c r="J1559">
        <v>98.881513040000002</v>
      </c>
      <c r="K1559">
        <v>97.284196910000006</v>
      </c>
      <c r="L1559">
        <v>95.719782330000001</v>
      </c>
      <c r="M1559">
        <v>94.187314599999993</v>
      </c>
      <c r="N1559">
        <v>92.685876109999995</v>
      </c>
    </row>
    <row r="1560" spans="1:14" x14ac:dyDescent="0.45">
      <c r="A1560" t="s">
        <v>1038</v>
      </c>
      <c r="B1560" s="6">
        <v>43242</v>
      </c>
      <c r="C1560">
        <v>3.16</v>
      </c>
      <c r="D1560" s="6">
        <v>45068</v>
      </c>
      <c r="E1560" s="6">
        <v>43242</v>
      </c>
      <c r="F1560">
        <v>102.51162720000001</v>
      </c>
      <c r="G1560">
        <v>101.77189996</v>
      </c>
      <c r="H1560">
        <v>101.04284746</v>
      </c>
      <c r="I1560">
        <v>100.32423962999999</v>
      </c>
      <c r="J1560">
        <v>99.615853000000001</v>
      </c>
      <c r="K1560">
        <v>98.917470399999999</v>
      </c>
      <c r="L1560">
        <v>98.228880820000001</v>
      </c>
      <c r="M1560">
        <v>97.549879140000002</v>
      </c>
      <c r="N1560">
        <v>96.880265919999999</v>
      </c>
    </row>
    <row r="1561" spans="1:14" x14ac:dyDescent="0.45">
      <c r="A1561" t="s">
        <v>1397</v>
      </c>
      <c r="B1561" s="6">
        <v>43468</v>
      </c>
      <c r="C1561">
        <v>2.7</v>
      </c>
      <c r="D1561" s="6">
        <v>45294</v>
      </c>
      <c r="E1561" s="6">
        <v>43468</v>
      </c>
      <c r="F1561">
        <v>103.86135004</v>
      </c>
      <c r="G1561">
        <v>102.50222825</v>
      </c>
      <c r="H1561">
        <v>101.16733667</v>
      </c>
      <c r="I1561">
        <v>99.856082729999997</v>
      </c>
      <c r="J1561">
        <v>98.567892700000002</v>
      </c>
      <c r="K1561">
        <v>97.302210939999995</v>
      </c>
      <c r="L1561">
        <v>96.058499249999997</v>
      </c>
      <c r="M1561">
        <v>94.836236119999995</v>
      </c>
      <c r="N1561">
        <v>93.634916149999995</v>
      </c>
    </row>
    <row r="1562" spans="1:14" x14ac:dyDescent="0.45">
      <c r="A1562" t="s">
        <v>1312</v>
      </c>
      <c r="B1562" s="6">
        <v>43599</v>
      </c>
      <c r="C1562">
        <v>2.5299999999999998</v>
      </c>
      <c r="D1562" s="6">
        <v>45426</v>
      </c>
      <c r="E1562" s="6">
        <v>43599</v>
      </c>
      <c r="F1562">
        <v>104.45764321</v>
      </c>
      <c r="G1562">
        <v>102.73274997999999</v>
      </c>
      <c r="H1562">
        <v>101.04464856</v>
      </c>
      <c r="I1562">
        <v>99.392226500000007</v>
      </c>
      <c r="J1562">
        <v>97.774416520000003</v>
      </c>
      <c r="K1562">
        <v>96.19019419</v>
      </c>
      <c r="L1562">
        <v>94.638575739999993</v>
      </c>
      <c r="M1562">
        <v>93.118615969999993</v>
      </c>
      <c r="N1562">
        <v>91.629406369999998</v>
      </c>
    </row>
    <row r="1563" spans="1:14" x14ac:dyDescent="0.45">
      <c r="A1563" t="s">
        <v>2514</v>
      </c>
      <c r="B1563" s="6">
        <v>43749</v>
      </c>
      <c r="C1563">
        <v>1.88</v>
      </c>
      <c r="D1563" s="6">
        <v>44845</v>
      </c>
      <c r="E1563" s="6">
        <v>43749</v>
      </c>
      <c r="F1563">
        <v>100.34244449000001</v>
      </c>
      <c r="G1563">
        <v>100.22845395</v>
      </c>
      <c r="H1563">
        <v>100.11473606</v>
      </c>
      <c r="I1563">
        <v>100.00128981</v>
      </c>
      <c r="J1563">
        <v>99.888114209999998</v>
      </c>
      <c r="K1563">
        <v>99.775208250000006</v>
      </c>
      <c r="L1563">
        <v>99.662570950000003</v>
      </c>
      <c r="M1563">
        <v>99.550201319999999</v>
      </c>
      <c r="N1563">
        <v>99.438098359999998</v>
      </c>
    </row>
    <row r="1564" spans="1:14" x14ac:dyDescent="0.45">
      <c r="A1564" t="s">
        <v>2535</v>
      </c>
      <c r="B1564" s="6">
        <v>43871</v>
      </c>
      <c r="C1564">
        <v>1.76</v>
      </c>
      <c r="D1564" s="6">
        <v>45698</v>
      </c>
      <c r="E1564" s="6">
        <v>43871</v>
      </c>
      <c r="F1564">
        <v>104.60255705</v>
      </c>
      <c r="G1564">
        <v>102.13378276</v>
      </c>
      <c r="H1564">
        <v>99.735778240000002</v>
      </c>
      <c r="I1564">
        <v>97.40611595</v>
      </c>
      <c r="J1564">
        <v>95.142466519999999</v>
      </c>
      <c r="K1564">
        <v>92.942594139999997</v>
      </c>
      <c r="L1564">
        <v>90.804352199999997</v>
      </c>
      <c r="M1564">
        <v>88.725679150000005</v>
      </c>
      <c r="N1564">
        <v>86.704594589999999</v>
      </c>
    </row>
    <row r="1565" spans="1:14" x14ac:dyDescent="0.45">
      <c r="A1565" t="s">
        <v>189</v>
      </c>
      <c r="B1565" s="6">
        <v>42556</v>
      </c>
      <c r="C1565">
        <v>1.49</v>
      </c>
      <c r="D1565" s="6">
        <v>45112</v>
      </c>
      <c r="E1565" s="6">
        <v>42556</v>
      </c>
      <c r="F1565">
        <v>101.52924168</v>
      </c>
      <c r="G1565">
        <v>100.67091247</v>
      </c>
      <c r="H1565">
        <v>99.82703266</v>
      </c>
      <c r="I1565">
        <v>98.99723985</v>
      </c>
      <c r="J1565">
        <v>98.181183649999994</v>
      </c>
      <c r="K1565">
        <v>97.378525229999994</v>
      </c>
      <c r="L1565">
        <v>96.588936799999999</v>
      </c>
      <c r="M1565">
        <v>95.812101209999994</v>
      </c>
      <c r="N1565">
        <v>95.047711480000004</v>
      </c>
    </row>
    <row r="1566" spans="1:14" x14ac:dyDescent="0.45">
      <c r="A1566" t="s">
        <v>1115</v>
      </c>
      <c r="B1566" s="6">
        <v>43314</v>
      </c>
      <c r="C1566">
        <v>2.99</v>
      </c>
      <c r="D1566" s="6">
        <v>45140</v>
      </c>
      <c r="E1566" s="6">
        <v>43314</v>
      </c>
      <c r="F1566">
        <v>103.03763932</v>
      </c>
      <c r="G1566">
        <v>102.09444119</v>
      </c>
      <c r="H1566">
        <v>101.16849021</v>
      </c>
      <c r="I1566">
        <v>100.25931645999999</v>
      </c>
      <c r="J1566">
        <v>99.366466959999997</v>
      </c>
      <c r="K1566">
        <v>98.489504890000006</v>
      </c>
      <c r="L1566">
        <v>97.628008910000005</v>
      </c>
      <c r="M1566">
        <v>96.781572449999999</v>
      </c>
      <c r="N1566">
        <v>95.949803090000003</v>
      </c>
    </row>
    <row r="1567" spans="1:14" x14ac:dyDescent="0.45">
      <c r="A1567" t="s">
        <v>2057</v>
      </c>
      <c r="B1567" s="6">
        <v>43734</v>
      </c>
      <c r="C1567">
        <v>2.3199999999999998</v>
      </c>
      <c r="D1567" s="6">
        <v>47813</v>
      </c>
      <c r="E1567" s="6">
        <v>43734</v>
      </c>
      <c r="F1567">
        <v>120.30943619999999</v>
      </c>
      <c r="G1567">
        <v>111.55517552000001</v>
      </c>
      <c r="H1567">
        <v>103.50946705</v>
      </c>
      <c r="I1567">
        <v>96.111063889999997</v>
      </c>
      <c r="J1567">
        <v>89.304323569999994</v>
      </c>
      <c r="K1567">
        <v>83.038667219999994</v>
      </c>
      <c r="L1567">
        <v>77.268093559999997</v>
      </c>
      <c r="M1567">
        <v>71.950742090000006</v>
      </c>
      <c r="N1567">
        <v>67.04850003</v>
      </c>
    </row>
    <row r="1568" spans="1:14" x14ac:dyDescent="0.45">
      <c r="A1568" t="s">
        <v>2438</v>
      </c>
      <c r="B1568" s="6">
        <v>43740</v>
      </c>
      <c r="C1568">
        <v>1.79</v>
      </c>
      <c r="D1568" s="6">
        <v>45201</v>
      </c>
      <c r="E1568" s="6">
        <v>43740</v>
      </c>
      <c r="F1568">
        <v>102.06131315</v>
      </c>
      <c r="G1568">
        <v>100.95681976</v>
      </c>
      <c r="H1568">
        <v>99.876115889999994</v>
      </c>
      <c r="I1568">
        <v>98.818439740000002</v>
      </c>
      <c r="J1568">
        <v>97.783061720000006</v>
      </c>
      <c r="K1568">
        <v>96.769282759999996</v>
      </c>
      <c r="L1568">
        <v>95.776432709999995</v>
      </c>
      <c r="M1568">
        <v>94.803868919999999</v>
      </c>
      <c r="N1568">
        <v>93.850974780000001</v>
      </c>
    </row>
    <row r="1569" spans="1:14" x14ac:dyDescent="0.45">
      <c r="A1569" t="s">
        <v>2951</v>
      </c>
      <c r="B1569" s="6">
        <v>44243</v>
      </c>
      <c r="C1569">
        <v>0.71</v>
      </c>
      <c r="D1569" s="6">
        <v>46070</v>
      </c>
      <c r="E1569" s="6">
        <v>44243</v>
      </c>
      <c r="F1569">
        <v>103.50288054000001</v>
      </c>
      <c r="G1569">
        <v>100.02642165</v>
      </c>
      <c r="H1569">
        <v>96.684043329999994</v>
      </c>
      <c r="I1569">
        <v>93.469878140000006</v>
      </c>
      <c r="J1569">
        <v>90.378347559999995</v>
      </c>
      <c r="K1569">
        <v>87.404146100000006</v>
      </c>
      <c r="L1569">
        <v>84.542226350000007</v>
      </c>
      <c r="M1569">
        <v>81.787785009999993</v>
      </c>
      <c r="N1569">
        <v>79.136249669999998</v>
      </c>
    </row>
    <row r="1570" spans="1:14" x14ac:dyDescent="0.45">
      <c r="A1570" t="s">
        <v>151</v>
      </c>
      <c r="B1570" s="6">
        <v>42459</v>
      </c>
      <c r="C1570">
        <v>2.9</v>
      </c>
      <c r="D1570" s="6">
        <v>47938</v>
      </c>
      <c r="E1570" s="6">
        <v>42459</v>
      </c>
      <c r="F1570">
        <v>127.5381008</v>
      </c>
      <c r="G1570">
        <v>118.06555371</v>
      </c>
      <c r="H1570">
        <v>109.38407220000001</v>
      </c>
      <c r="I1570">
        <v>101.42304962</v>
      </c>
      <c r="J1570">
        <v>94.118538060000006</v>
      </c>
      <c r="K1570">
        <v>87.412588119999995</v>
      </c>
      <c r="L1570">
        <v>81.252657339999999</v>
      </c>
      <c r="M1570">
        <v>75.591079719999996</v>
      </c>
      <c r="N1570">
        <v>70.384589809999994</v>
      </c>
    </row>
    <row r="1571" spans="1:14" x14ac:dyDescent="0.45">
      <c r="A1571" t="s">
        <v>225</v>
      </c>
      <c r="B1571" s="6">
        <v>42752</v>
      </c>
      <c r="C1571">
        <v>2.5499999999999998</v>
      </c>
      <c r="D1571" s="6">
        <v>45308</v>
      </c>
      <c r="E1571" s="6">
        <v>42752</v>
      </c>
      <c r="F1571">
        <v>103.59212474</v>
      </c>
      <c r="G1571">
        <v>102.19990178</v>
      </c>
      <c r="H1571">
        <v>100.8330898</v>
      </c>
      <c r="I1571">
        <v>99.4910529</v>
      </c>
      <c r="J1571">
        <v>98.173175850000007</v>
      </c>
      <c r="K1571">
        <v>96.878863330000001</v>
      </c>
      <c r="L1571">
        <v>95.607539070000001</v>
      </c>
      <c r="M1571">
        <v>94.358645159999995</v>
      </c>
      <c r="N1571">
        <v>93.131641279999997</v>
      </c>
    </row>
    <row r="1572" spans="1:14" x14ac:dyDescent="0.45">
      <c r="A1572" t="s">
        <v>477</v>
      </c>
      <c r="B1572" s="6">
        <v>42984</v>
      </c>
      <c r="C1572">
        <v>2.14</v>
      </c>
      <c r="D1572" s="6">
        <v>45175</v>
      </c>
      <c r="E1572" s="6">
        <v>42984</v>
      </c>
      <c r="F1572">
        <v>102.31922801</v>
      </c>
      <c r="G1572">
        <v>101.28465584</v>
      </c>
      <c r="H1572">
        <v>100.27093579</v>
      </c>
      <c r="I1572">
        <v>99.277442300000004</v>
      </c>
      <c r="J1572">
        <v>98.303574600000005</v>
      </c>
      <c r="K1572">
        <v>97.348755510000004</v>
      </c>
      <c r="L1572">
        <v>96.412430310000005</v>
      </c>
      <c r="M1572">
        <v>95.494065599999999</v>
      </c>
      <c r="N1572">
        <v>94.593148339999999</v>
      </c>
    </row>
    <row r="1573" spans="1:14" x14ac:dyDescent="0.45">
      <c r="A1573" t="s">
        <v>1410</v>
      </c>
      <c r="B1573" s="6">
        <v>43553</v>
      </c>
      <c r="C1573">
        <v>2.6</v>
      </c>
      <c r="D1573" s="6">
        <v>45380</v>
      </c>
      <c r="E1573" s="6">
        <v>43553</v>
      </c>
      <c r="F1573">
        <v>104.22290538</v>
      </c>
      <c r="G1573">
        <v>102.62660236000001</v>
      </c>
      <c r="H1573">
        <v>101.06263125</v>
      </c>
      <c r="I1573">
        <v>99.53007848</v>
      </c>
      <c r="J1573">
        <v>98.028064599999993</v>
      </c>
      <c r="K1573">
        <v>96.555742670000001</v>
      </c>
      <c r="L1573">
        <v>95.11229677</v>
      </c>
      <c r="M1573">
        <v>93.696940569999995</v>
      </c>
      <c r="N1573">
        <v>92.308915970000001</v>
      </c>
    </row>
    <row r="1574" spans="1:14" x14ac:dyDescent="0.45">
      <c r="A1574" t="s">
        <v>2039</v>
      </c>
      <c r="B1574" s="6">
        <v>43693</v>
      </c>
      <c r="C1574">
        <v>1.77</v>
      </c>
      <c r="D1574" s="6">
        <v>45520</v>
      </c>
      <c r="E1574" s="6">
        <v>43693</v>
      </c>
      <c r="F1574">
        <v>103.67478268000001</v>
      </c>
      <c r="G1574">
        <v>101.70194877</v>
      </c>
      <c r="H1574">
        <v>99.776538639999998</v>
      </c>
      <c r="I1574">
        <v>97.897120909999998</v>
      </c>
      <c r="J1574">
        <v>96.06231726</v>
      </c>
      <c r="K1574">
        <v>94.270800080000001</v>
      </c>
      <c r="L1574">
        <v>92.521290219999997</v>
      </c>
      <c r="M1574">
        <v>90.812554890000001</v>
      </c>
      <c r="N1574">
        <v>89.143405630000004</v>
      </c>
    </row>
    <row r="1575" spans="1:14" x14ac:dyDescent="0.45">
      <c r="A1575" t="s">
        <v>1950</v>
      </c>
      <c r="B1575" s="6">
        <v>43738</v>
      </c>
      <c r="C1575">
        <v>1.91</v>
      </c>
      <c r="D1575" s="6">
        <v>44834</v>
      </c>
      <c r="E1575" s="6">
        <v>43738</v>
      </c>
      <c r="F1575">
        <v>100.26826929000001</v>
      </c>
      <c r="G1575">
        <v>100.18490736</v>
      </c>
      <c r="H1575">
        <v>100.10168179</v>
      </c>
      <c r="I1575">
        <v>100.01859225</v>
      </c>
      <c r="J1575">
        <v>99.935638449999999</v>
      </c>
      <c r="K1575">
        <v>99.852820070000007</v>
      </c>
      <c r="L1575">
        <v>99.770136800000003</v>
      </c>
      <c r="M1575">
        <v>99.687588340000005</v>
      </c>
      <c r="N1575">
        <v>99.60517437</v>
      </c>
    </row>
    <row r="1576" spans="1:14" x14ac:dyDescent="0.45">
      <c r="A1576" t="s">
        <v>2130</v>
      </c>
      <c r="B1576" s="6">
        <v>43952</v>
      </c>
      <c r="C1576">
        <v>1.54</v>
      </c>
      <c r="D1576" s="6">
        <v>45777</v>
      </c>
      <c r="E1576" s="6">
        <v>43952</v>
      </c>
      <c r="F1576">
        <v>104.43729315</v>
      </c>
      <c r="G1576">
        <v>101.75129162</v>
      </c>
      <c r="H1576">
        <v>99.147647759999998</v>
      </c>
      <c r="I1576">
        <v>96.623314769999993</v>
      </c>
      <c r="J1576">
        <v>94.175380880000006</v>
      </c>
      <c r="K1576">
        <v>91.801062290000004</v>
      </c>
      <c r="L1576">
        <v>89.497696509999997</v>
      </c>
      <c r="M1576">
        <v>87.262736090000004</v>
      </c>
      <c r="N1576">
        <v>85.093742770000006</v>
      </c>
    </row>
    <row r="1577" spans="1:14" x14ac:dyDescent="0.45">
      <c r="A1577" t="s">
        <v>2959</v>
      </c>
      <c r="B1577" s="6">
        <v>44204</v>
      </c>
      <c r="C1577">
        <v>0.48</v>
      </c>
      <c r="D1577" s="6">
        <v>45124</v>
      </c>
      <c r="E1577" s="6">
        <v>44204</v>
      </c>
      <c r="F1577">
        <v>100.58609219</v>
      </c>
      <c r="G1577">
        <v>99.700459679999994</v>
      </c>
      <c r="H1577">
        <v>98.830319750000001</v>
      </c>
      <c r="I1577">
        <v>97.975268880000002</v>
      </c>
      <c r="J1577">
        <v>97.134917419999994</v>
      </c>
      <c r="K1577">
        <v>96.308889089999994</v>
      </c>
      <c r="L1577">
        <v>95.496820290000002</v>
      </c>
      <c r="M1577">
        <v>94.698359699999997</v>
      </c>
      <c r="N1577">
        <v>93.913167650000005</v>
      </c>
    </row>
    <row r="1578" spans="1:14" x14ac:dyDescent="0.45">
      <c r="A1578" t="s">
        <v>440</v>
      </c>
      <c r="B1578" s="6">
        <v>41780</v>
      </c>
      <c r="C1578">
        <v>3.43</v>
      </c>
      <c r="D1578" s="6">
        <v>46895</v>
      </c>
      <c r="E1578" s="6">
        <v>41780</v>
      </c>
      <c r="F1578">
        <v>122.18645404</v>
      </c>
      <c r="G1578">
        <v>115.94668086999999</v>
      </c>
      <c r="H1578">
        <v>110.07109140999999</v>
      </c>
      <c r="I1578">
        <v>104.53638678999999</v>
      </c>
      <c r="J1578">
        <v>99.320887189999993</v>
      </c>
      <c r="K1578">
        <v>94.404410170000006</v>
      </c>
      <c r="L1578">
        <v>89.768158769999999</v>
      </c>
      <c r="M1578">
        <v>85.394618739999999</v>
      </c>
      <c r="N1578">
        <v>81.267463890000002</v>
      </c>
    </row>
    <row r="1579" spans="1:14" x14ac:dyDescent="0.45">
      <c r="A1579" t="s">
        <v>987</v>
      </c>
      <c r="B1579" s="6">
        <v>43301</v>
      </c>
      <c r="C1579">
        <v>2.89</v>
      </c>
      <c r="D1579" s="6">
        <v>45127</v>
      </c>
      <c r="E1579" s="6">
        <v>43301</v>
      </c>
      <c r="F1579">
        <v>102.84465382</v>
      </c>
      <c r="G1579">
        <v>101.93849478</v>
      </c>
      <c r="H1579">
        <v>101.04829236</v>
      </c>
      <c r="I1579">
        <v>100.17362749999999</v>
      </c>
      <c r="J1579">
        <v>99.314095730000005</v>
      </c>
      <c r="K1579">
        <v>98.469306509999996</v>
      </c>
      <c r="L1579">
        <v>97.638882659999993</v>
      </c>
      <c r="M1579">
        <v>96.822459769999995</v>
      </c>
      <c r="N1579">
        <v>96.019685659999993</v>
      </c>
    </row>
    <row r="1580" spans="1:14" x14ac:dyDescent="0.45">
      <c r="A1580" t="s">
        <v>989</v>
      </c>
      <c r="B1580" s="6">
        <v>43308</v>
      </c>
      <c r="C1580">
        <v>3.48</v>
      </c>
      <c r="D1580" s="6">
        <v>46961</v>
      </c>
      <c r="E1580" s="6">
        <v>43308</v>
      </c>
      <c r="F1580">
        <v>122.18470670000001</v>
      </c>
      <c r="G1580">
        <v>115.78606333</v>
      </c>
      <c r="H1580">
        <v>109.77052748</v>
      </c>
      <c r="I1580">
        <v>104.11309473999999</v>
      </c>
      <c r="J1580">
        <v>98.790517969999996</v>
      </c>
      <c r="K1580">
        <v>93.781175230000002</v>
      </c>
      <c r="L1580">
        <v>89.064948169999994</v>
      </c>
      <c r="M1580">
        <v>84.623110199999999</v>
      </c>
      <c r="N1580">
        <v>80.438223469999997</v>
      </c>
    </row>
    <row r="1581" spans="1:14" x14ac:dyDescent="0.45">
      <c r="A1581" t="s">
        <v>2360</v>
      </c>
      <c r="B1581" s="6">
        <v>43951</v>
      </c>
      <c r="C1581">
        <v>1.49</v>
      </c>
      <c r="D1581" s="6">
        <v>45411</v>
      </c>
      <c r="E1581" s="6">
        <v>43951</v>
      </c>
      <c r="F1581">
        <v>102.58595178</v>
      </c>
      <c r="G1581">
        <v>100.91797201</v>
      </c>
      <c r="H1581">
        <v>99.284992889999998</v>
      </c>
      <c r="I1581">
        <v>97.685977870000002</v>
      </c>
      <c r="J1581">
        <v>96.119931370000003</v>
      </c>
      <c r="K1581">
        <v>94.585896829999996</v>
      </c>
      <c r="L1581">
        <v>93.082954700000002</v>
      </c>
      <c r="M1581">
        <v>91.610220659999996</v>
      </c>
      <c r="N1581">
        <v>90.166843900000003</v>
      </c>
    </row>
    <row r="1582" spans="1:14" x14ac:dyDescent="0.45">
      <c r="A1582" t="s">
        <v>2944</v>
      </c>
      <c r="B1582" s="6">
        <v>44225</v>
      </c>
      <c r="C1582">
        <v>0.65</v>
      </c>
      <c r="D1582" s="6">
        <v>45666</v>
      </c>
      <c r="E1582" s="6">
        <v>44225</v>
      </c>
      <c r="F1582">
        <v>101.77239157</v>
      </c>
      <c r="G1582">
        <v>99.426511739999995</v>
      </c>
      <c r="H1582">
        <v>97.145812890000002</v>
      </c>
      <c r="I1582">
        <v>94.928134529999994</v>
      </c>
      <c r="J1582">
        <v>92.771400220000004</v>
      </c>
      <c r="K1582">
        <v>90.673613810000006</v>
      </c>
      <c r="L1582">
        <v>88.632855860000006</v>
      </c>
      <c r="M1582">
        <v>86.647280190000004</v>
      </c>
      <c r="N1582">
        <v>84.715110730000006</v>
      </c>
    </row>
    <row r="1583" spans="1:14" x14ac:dyDescent="0.45">
      <c r="A1583" t="s">
        <v>295</v>
      </c>
      <c r="B1583" s="6">
        <v>42895</v>
      </c>
      <c r="C1583">
        <v>2.2999999999999998</v>
      </c>
      <c r="D1583" s="6">
        <v>45086</v>
      </c>
      <c r="E1583" s="6">
        <v>42895</v>
      </c>
      <c r="F1583">
        <v>101.99148483</v>
      </c>
      <c r="G1583">
        <v>101.2039772</v>
      </c>
      <c r="H1583">
        <v>100.42860632999999</v>
      </c>
      <c r="I1583">
        <v>99.665093150000004</v>
      </c>
      <c r="J1583">
        <v>98.91316707</v>
      </c>
      <c r="K1583">
        <v>98.172565700000007</v>
      </c>
      <c r="L1583">
        <v>97.443034510000004</v>
      </c>
      <c r="M1583">
        <v>96.724326559999994</v>
      </c>
      <c r="N1583">
        <v>96.016202210000003</v>
      </c>
    </row>
    <row r="1584" spans="1:14" x14ac:dyDescent="0.45">
      <c r="A1584" t="s">
        <v>1134</v>
      </c>
      <c r="B1584" s="6">
        <v>43339</v>
      </c>
      <c r="C1584">
        <v>2.99</v>
      </c>
      <c r="D1584" s="6">
        <v>45163</v>
      </c>
      <c r="E1584" s="6">
        <v>43339</v>
      </c>
      <c r="F1584">
        <v>103.10749321</v>
      </c>
      <c r="G1584">
        <v>102.10171699999999</v>
      </c>
      <c r="H1584">
        <v>101.11554571000001</v>
      </c>
      <c r="I1584">
        <v>100.14841001000001</v>
      </c>
      <c r="J1584">
        <v>99.199762419999999</v>
      </c>
      <c r="K1584">
        <v>98.269076299999995</v>
      </c>
      <c r="L1584">
        <v>97.355844829999995</v>
      </c>
      <c r="M1584">
        <v>96.459580130000006</v>
      </c>
      <c r="N1584">
        <v>95.579812329999996</v>
      </c>
    </row>
    <row r="1585" spans="1:14" x14ac:dyDescent="0.45">
      <c r="A1585" t="s">
        <v>1279</v>
      </c>
      <c r="B1585" s="6">
        <v>43608</v>
      </c>
      <c r="C1585">
        <v>2.5</v>
      </c>
      <c r="D1585" s="6">
        <v>45331</v>
      </c>
      <c r="E1585" s="6">
        <v>43608</v>
      </c>
      <c r="F1585">
        <v>103.69029032</v>
      </c>
      <c r="G1585">
        <v>102.23386087</v>
      </c>
      <c r="H1585">
        <v>100.80512491</v>
      </c>
      <c r="I1585">
        <v>99.403360789999994</v>
      </c>
      <c r="J1585">
        <v>98.027871439999998</v>
      </c>
      <c r="K1585">
        <v>96.67798329</v>
      </c>
      <c r="L1585">
        <v>95.353045309999999</v>
      </c>
      <c r="M1585">
        <v>94.052428070000005</v>
      </c>
      <c r="N1585">
        <v>92.775522820000006</v>
      </c>
    </row>
    <row r="1586" spans="1:14" x14ac:dyDescent="0.45">
      <c r="A1586" t="s">
        <v>2047</v>
      </c>
      <c r="B1586" s="6">
        <v>43703</v>
      </c>
      <c r="C1586">
        <v>2.09</v>
      </c>
      <c r="D1586" s="6">
        <v>47358</v>
      </c>
      <c r="E1586" s="6">
        <v>43703</v>
      </c>
      <c r="F1586">
        <v>115.86062706</v>
      </c>
      <c r="G1586">
        <v>108.54078041</v>
      </c>
      <c r="H1586">
        <v>101.73538044</v>
      </c>
      <c r="I1586">
        <v>95.405583440000001</v>
      </c>
      <c r="J1586">
        <v>89.515668820000002</v>
      </c>
      <c r="K1586">
        <v>84.032772969999996</v>
      </c>
      <c r="L1586">
        <v>78.926647079999995</v>
      </c>
      <c r="M1586">
        <v>74.169436610000005</v>
      </c>
      <c r="N1586">
        <v>69.735480460000005</v>
      </c>
    </row>
    <row r="1587" spans="1:14" x14ac:dyDescent="0.45">
      <c r="A1587" t="s">
        <v>2253</v>
      </c>
      <c r="B1587" s="6">
        <v>43742</v>
      </c>
      <c r="C1587">
        <v>2.08</v>
      </c>
      <c r="D1587" s="6">
        <v>47395</v>
      </c>
      <c r="E1587" s="6">
        <v>43742</v>
      </c>
      <c r="F1587">
        <v>115.99052116</v>
      </c>
      <c r="G1587">
        <v>108.56271476000001</v>
      </c>
      <c r="H1587">
        <v>101.66340619</v>
      </c>
      <c r="I1587">
        <v>95.252213179999998</v>
      </c>
      <c r="J1587">
        <v>89.292040099999994</v>
      </c>
      <c r="K1587">
        <v>83.748794119999999</v>
      </c>
      <c r="L1587">
        <v>78.591127479999997</v>
      </c>
      <c r="M1587">
        <v>73.790203000000005</v>
      </c>
      <c r="N1587">
        <v>69.319480859999999</v>
      </c>
    </row>
    <row r="1588" spans="1:14" x14ac:dyDescent="0.45">
      <c r="A1588" t="s">
        <v>2157</v>
      </c>
      <c r="B1588" s="6">
        <v>43917</v>
      </c>
      <c r="C1588">
        <v>0.77</v>
      </c>
      <c r="D1588" s="6">
        <v>45196</v>
      </c>
      <c r="E1588" s="6">
        <v>43917</v>
      </c>
      <c r="F1588">
        <v>101.04840163999999</v>
      </c>
      <c r="G1588">
        <v>99.961746939999998</v>
      </c>
      <c r="H1588">
        <v>98.898277770000007</v>
      </c>
      <c r="I1588">
        <v>97.857259220000003</v>
      </c>
      <c r="J1588">
        <v>96.837987100000007</v>
      </c>
      <c r="K1588">
        <v>95.839786419999996</v>
      </c>
      <c r="L1588">
        <v>94.862009830000005</v>
      </c>
      <c r="M1588">
        <v>93.904036239999996</v>
      </c>
      <c r="N1588">
        <v>92.965269509999999</v>
      </c>
    </row>
    <row r="1589" spans="1:14" x14ac:dyDescent="0.45">
      <c r="A1589" t="s">
        <v>186</v>
      </c>
      <c r="B1589" s="6">
        <v>42156</v>
      </c>
      <c r="C1589">
        <v>3.19</v>
      </c>
      <c r="D1589" s="6">
        <v>45475</v>
      </c>
      <c r="E1589" s="6">
        <v>42156</v>
      </c>
      <c r="F1589">
        <v>106.01074988000001</v>
      </c>
      <c r="G1589">
        <v>104.13579561</v>
      </c>
      <c r="H1589">
        <v>102.30325574</v>
      </c>
      <c r="I1589">
        <v>100.51192498</v>
      </c>
      <c r="J1589">
        <v>98.760639920000003</v>
      </c>
      <c r="K1589">
        <v>97.048277249999998</v>
      </c>
      <c r="L1589">
        <v>95.373752120000006</v>
      </c>
      <c r="M1589">
        <v>93.736016609999993</v>
      </c>
      <c r="N1589">
        <v>92.134058199999998</v>
      </c>
    </row>
    <row r="1590" spans="1:14" x14ac:dyDescent="0.45">
      <c r="A1590" t="s">
        <v>193</v>
      </c>
      <c r="B1590" s="6">
        <v>42612</v>
      </c>
      <c r="C1590">
        <v>2.2400000000000002</v>
      </c>
      <c r="D1590" s="6">
        <v>46262</v>
      </c>
      <c r="E1590" s="6">
        <v>42612</v>
      </c>
      <c r="F1590">
        <v>109.94043257</v>
      </c>
      <c r="G1590">
        <v>105.82924874</v>
      </c>
      <c r="H1590">
        <v>101.89531612</v>
      </c>
      <c r="I1590">
        <v>98.130058869999999</v>
      </c>
      <c r="J1590">
        <v>94.525362189999996</v>
      </c>
      <c r="K1590">
        <v>91.073544999999996</v>
      </c>
      <c r="L1590">
        <v>87.767334329999997</v>
      </c>
      <c r="M1590">
        <v>84.599841459999993</v>
      </c>
      <c r="N1590">
        <v>81.564539479999993</v>
      </c>
    </row>
    <row r="1591" spans="1:14" x14ac:dyDescent="0.45">
      <c r="A1591" t="s">
        <v>292</v>
      </c>
      <c r="B1591" s="6">
        <v>42873</v>
      </c>
      <c r="C1591">
        <v>2.15</v>
      </c>
      <c r="D1591" s="6">
        <v>45064</v>
      </c>
      <c r="E1591" s="6">
        <v>42873</v>
      </c>
      <c r="F1591">
        <v>101.81099565</v>
      </c>
      <c r="G1591">
        <v>101.0843632</v>
      </c>
      <c r="H1591">
        <v>100.36808633</v>
      </c>
      <c r="I1591">
        <v>99.661944640000002</v>
      </c>
      <c r="J1591">
        <v>98.965723960000005</v>
      </c>
      <c r="K1591">
        <v>98.279216129999995</v>
      </c>
      <c r="L1591">
        <v>97.60221876</v>
      </c>
      <c r="M1591">
        <v>96.934535089999997</v>
      </c>
      <c r="N1591">
        <v>96.275973730000004</v>
      </c>
    </row>
    <row r="1592" spans="1:14" x14ac:dyDescent="0.45">
      <c r="A1592" t="s">
        <v>1411</v>
      </c>
      <c r="B1592" s="6">
        <v>43557</v>
      </c>
      <c r="C1592">
        <v>2.9</v>
      </c>
      <c r="D1592" s="6">
        <v>47210</v>
      </c>
      <c r="E1592" s="6">
        <v>43557</v>
      </c>
      <c r="F1592">
        <v>121.57850265</v>
      </c>
      <c r="G1592">
        <v>114.44153661</v>
      </c>
      <c r="H1592">
        <v>107.77762323</v>
      </c>
      <c r="I1592">
        <v>101.55282627</v>
      </c>
      <c r="J1592">
        <v>95.735818100000003</v>
      </c>
      <c r="K1592">
        <v>90.297665910000006</v>
      </c>
      <c r="L1592">
        <v>85.21163645</v>
      </c>
      <c r="M1592">
        <v>80.453017849999995</v>
      </c>
      <c r="N1592">
        <v>75.998956620000001</v>
      </c>
    </row>
    <row r="1593" spans="1:14" x14ac:dyDescent="0.45">
      <c r="A1593" t="s">
        <v>1944</v>
      </c>
      <c r="B1593" s="6">
        <v>43706</v>
      </c>
      <c r="C1593">
        <v>1.54</v>
      </c>
      <c r="D1593" s="6">
        <v>45533</v>
      </c>
      <c r="E1593" s="6">
        <v>43706</v>
      </c>
      <c r="F1593">
        <v>103.54370014</v>
      </c>
      <c r="G1593">
        <v>101.53239050000001</v>
      </c>
      <c r="H1593">
        <v>99.570330060000003</v>
      </c>
      <c r="I1593">
        <v>97.65600422</v>
      </c>
      <c r="J1593">
        <v>95.787955710000006</v>
      </c>
      <c r="K1593">
        <v>93.964782009999993</v>
      </c>
      <c r="L1593">
        <v>92.185132830000001</v>
      </c>
      <c r="M1593">
        <v>90.447707800000003</v>
      </c>
      <c r="N1593">
        <v>88.751254230000001</v>
      </c>
    </row>
    <row r="1594" spans="1:14" x14ac:dyDescent="0.45">
      <c r="A1594" t="s">
        <v>2453</v>
      </c>
      <c r="B1594" s="6">
        <v>43864</v>
      </c>
      <c r="C1594">
        <v>1.68</v>
      </c>
      <c r="D1594" s="6">
        <v>44960</v>
      </c>
      <c r="E1594" s="6">
        <v>43864</v>
      </c>
      <c r="F1594">
        <v>100.91773406</v>
      </c>
      <c r="G1594">
        <v>100.48337758</v>
      </c>
      <c r="H1594">
        <v>100.05274993</v>
      </c>
      <c r="I1594">
        <v>99.625803259999998</v>
      </c>
      <c r="J1594">
        <v>99.202490569999995</v>
      </c>
      <c r="K1594">
        <v>98.782765639999994</v>
      </c>
      <c r="L1594">
        <v>98.366583019999993</v>
      </c>
      <c r="M1594">
        <v>97.95389806</v>
      </c>
      <c r="N1594">
        <v>97.544666809999995</v>
      </c>
    </row>
    <row r="1595" spans="1:14" x14ac:dyDescent="0.45">
      <c r="A1595" t="s">
        <v>2538</v>
      </c>
      <c r="B1595" s="6">
        <v>43882</v>
      </c>
      <c r="C1595">
        <v>1.69</v>
      </c>
      <c r="D1595" s="6">
        <v>45709</v>
      </c>
      <c r="E1595" s="6">
        <v>43882</v>
      </c>
      <c r="F1595">
        <v>104.49223689999999</v>
      </c>
      <c r="G1595">
        <v>101.99224469000001</v>
      </c>
      <c r="H1595">
        <v>99.564830040000004</v>
      </c>
      <c r="I1595">
        <v>97.207470700000002</v>
      </c>
      <c r="J1595">
        <v>94.917747860000006</v>
      </c>
      <c r="K1595">
        <v>92.693341279999999</v>
      </c>
      <c r="L1595">
        <v>90.532024539999995</v>
      </c>
      <c r="M1595">
        <v>88.431660719999996</v>
      </c>
      <c r="N1595">
        <v>86.390198139999995</v>
      </c>
    </row>
    <row r="1596" spans="1:14" x14ac:dyDescent="0.45">
      <c r="A1596" t="s">
        <v>2004</v>
      </c>
      <c r="B1596" s="6">
        <v>43885</v>
      </c>
      <c r="C1596">
        <v>1.58</v>
      </c>
      <c r="D1596" s="6">
        <v>45559</v>
      </c>
      <c r="E1596" s="6">
        <v>43885</v>
      </c>
      <c r="F1596">
        <v>103.49405654</v>
      </c>
      <c r="G1596">
        <v>101.41655652</v>
      </c>
      <c r="H1596">
        <v>99.391028689999999</v>
      </c>
      <c r="I1596">
        <v>97.415827870000001</v>
      </c>
      <c r="J1596">
        <v>95.489373459999996</v>
      </c>
      <c r="K1596">
        <v>93.610146369999995</v>
      </c>
      <c r="L1596">
        <v>91.776686139999995</v>
      </c>
      <c r="M1596">
        <v>89.987588189999997</v>
      </c>
      <c r="N1596">
        <v>88.241501240000005</v>
      </c>
    </row>
    <row r="1597" spans="1:14" x14ac:dyDescent="0.45">
      <c r="A1597" t="s">
        <v>2383</v>
      </c>
      <c r="B1597" s="6">
        <v>43955</v>
      </c>
      <c r="C1597">
        <v>0.68</v>
      </c>
      <c r="D1597" s="6">
        <v>45050</v>
      </c>
      <c r="E1597" s="6">
        <v>43955</v>
      </c>
      <c r="F1597">
        <v>100.6554905</v>
      </c>
      <c r="G1597">
        <v>99.972988040000004</v>
      </c>
      <c r="H1597">
        <v>99.299692879999995</v>
      </c>
      <c r="I1597">
        <v>98.635419810000002</v>
      </c>
      <c r="J1597">
        <v>97.97998853</v>
      </c>
      <c r="K1597">
        <v>97.333223540000006</v>
      </c>
      <c r="L1597">
        <v>96.694953960000007</v>
      </c>
      <c r="M1597">
        <v>96.065013350000001</v>
      </c>
      <c r="N1597">
        <v>95.443239610000006</v>
      </c>
    </row>
    <row r="1598" spans="1:14" x14ac:dyDescent="0.45">
      <c r="A1598" t="s">
        <v>3537</v>
      </c>
      <c r="B1598" s="6">
        <v>44609</v>
      </c>
      <c r="C1598">
        <v>1.85</v>
      </c>
      <c r="D1598" s="6">
        <v>45335</v>
      </c>
      <c r="E1598" s="6">
        <v>44609</v>
      </c>
      <c r="F1598">
        <v>102.76169188999999</v>
      </c>
      <c r="G1598">
        <v>101.30092448000001</v>
      </c>
      <c r="H1598">
        <v>99.86814991</v>
      </c>
      <c r="I1598">
        <v>98.462633510000003</v>
      </c>
      <c r="J1598">
        <v>97.083665780000004</v>
      </c>
      <c r="K1598">
        <v>95.730561350000002</v>
      </c>
      <c r="L1598">
        <v>94.402657939999997</v>
      </c>
      <c r="M1598">
        <v>93.099315399999995</v>
      </c>
      <c r="N1598">
        <v>91.819914769999997</v>
      </c>
    </row>
    <row r="1599" spans="1:14" x14ac:dyDescent="0.45">
      <c r="A1599" t="s">
        <v>332</v>
      </c>
      <c r="B1599" s="6">
        <v>42807</v>
      </c>
      <c r="C1599">
        <v>3.69</v>
      </c>
      <c r="D1599" s="6">
        <v>48379</v>
      </c>
      <c r="E1599" s="6">
        <v>42807</v>
      </c>
      <c r="F1599">
        <v>137.22404215</v>
      </c>
      <c r="G1599">
        <v>126.09631792</v>
      </c>
      <c r="H1599">
        <v>115.99903749000001</v>
      </c>
      <c r="I1599">
        <v>106.83023808</v>
      </c>
      <c r="J1599">
        <v>98.498579710000001</v>
      </c>
      <c r="K1599">
        <v>90.922186909999994</v>
      </c>
      <c r="L1599">
        <v>84.027622129999997</v>
      </c>
      <c r="M1599">
        <v>77.748975349999995</v>
      </c>
      <c r="N1599">
        <v>72.027056150000007</v>
      </c>
    </row>
    <row r="1600" spans="1:14" x14ac:dyDescent="0.45">
      <c r="A1600" t="s">
        <v>397</v>
      </c>
      <c r="B1600" s="6">
        <v>43075</v>
      </c>
      <c r="C1600">
        <v>3.04</v>
      </c>
      <c r="D1600" s="6">
        <v>48554</v>
      </c>
      <c r="E1600" s="6">
        <v>43075</v>
      </c>
      <c r="F1600">
        <v>133.56424168000001</v>
      </c>
      <c r="G1600">
        <v>122.01860114</v>
      </c>
      <c r="H1600">
        <v>111.59805971999999</v>
      </c>
      <c r="I1600">
        <v>102.18603833</v>
      </c>
      <c r="J1600">
        <v>93.6786393</v>
      </c>
      <c r="K1600">
        <v>85.98320545</v>
      </c>
      <c r="L1600">
        <v>79.017049799999995</v>
      </c>
      <c r="M1600">
        <v>72.706334709999993</v>
      </c>
      <c r="N1600">
        <v>66.985082349999999</v>
      </c>
    </row>
    <row r="1601" spans="1:14" x14ac:dyDescent="0.45">
      <c r="A1601" t="s">
        <v>2184</v>
      </c>
      <c r="B1601" s="6">
        <v>43698</v>
      </c>
      <c r="C1601">
        <v>1.8</v>
      </c>
      <c r="D1601" s="6">
        <v>45525</v>
      </c>
      <c r="E1601" s="6">
        <v>43698</v>
      </c>
      <c r="F1601">
        <v>103.76193674</v>
      </c>
      <c r="G1601">
        <v>101.77481856999999</v>
      </c>
      <c r="H1601">
        <v>99.835770019999998</v>
      </c>
      <c r="I1601">
        <v>97.943330610000004</v>
      </c>
      <c r="J1601">
        <v>96.096094410000006</v>
      </c>
      <c r="K1601">
        <v>94.292707570000005</v>
      </c>
      <c r="L1601">
        <v>92.531866030000003</v>
      </c>
      <c r="M1601">
        <v>90.812313309999993</v>
      </c>
      <c r="N1601">
        <v>89.13283844</v>
      </c>
    </row>
    <row r="1602" spans="1:14" x14ac:dyDescent="0.45">
      <c r="A1602" t="s">
        <v>2136</v>
      </c>
      <c r="B1602" s="6">
        <v>43844</v>
      </c>
      <c r="C1602">
        <v>1.94</v>
      </c>
      <c r="D1602" s="6">
        <v>44910</v>
      </c>
      <c r="E1602" s="6">
        <v>43844</v>
      </c>
      <c r="F1602">
        <v>100.77133374</v>
      </c>
      <c r="G1602">
        <v>100.47601155</v>
      </c>
      <c r="H1602">
        <v>100.18243017</v>
      </c>
      <c r="I1602">
        <v>99.890574139999998</v>
      </c>
      <c r="J1602">
        <v>99.600428190000002</v>
      </c>
      <c r="K1602">
        <v>99.311977260000006</v>
      </c>
      <c r="L1602">
        <v>99.025206420000004</v>
      </c>
      <c r="M1602">
        <v>98.740100960000007</v>
      </c>
      <c r="N1602">
        <v>98.456646320000004</v>
      </c>
    </row>
    <row r="1603" spans="1:14" x14ac:dyDescent="0.45">
      <c r="A1603" t="s">
        <v>2254</v>
      </c>
      <c r="B1603" s="6">
        <v>43894</v>
      </c>
      <c r="C1603">
        <v>1.1200000000000001</v>
      </c>
      <c r="D1603" s="6">
        <v>45355</v>
      </c>
      <c r="E1603" s="6">
        <v>43894</v>
      </c>
      <c r="F1603">
        <v>101.76191815</v>
      </c>
      <c r="G1603">
        <v>100.25265764</v>
      </c>
      <c r="H1603">
        <v>98.773291380000003</v>
      </c>
      <c r="I1603">
        <v>97.323006820000003</v>
      </c>
      <c r="J1603">
        <v>95.901020340000002</v>
      </c>
      <c r="K1603">
        <v>94.506576010000003</v>
      </c>
      <c r="L1603">
        <v>93.138944289999998</v>
      </c>
      <c r="M1603">
        <v>91.797420950000003</v>
      </c>
      <c r="N1603">
        <v>90.481325929999997</v>
      </c>
    </row>
    <row r="1604" spans="1:14" x14ac:dyDescent="0.45">
      <c r="A1604" t="s">
        <v>2345</v>
      </c>
      <c r="B1604" s="6">
        <v>43951</v>
      </c>
      <c r="C1604">
        <v>1.1599999999999999</v>
      </c>
      <c r="D1604" s="6">
        <v>46142</v>
      </c>
      <c r="E1604" s="6">
        <v>43951</v>
      </c>
      <c r="F1604">
        <v>104.98240239</v>
      </c>
      <c r="G1604">
        <v>101.29371183000001</v>
      </c>
      <c r="H1604">
        <v>97.753301870000001</v>
      </c>
      <c r="I1604">
        <v>94.354386779999999</v>
      </c>
      <c r="J1604">
        <v>91.090532999999994</v>
      </c>
      <c r="K1604">
        <v>87.955638550000003</v>
      </c>
      <c r="L1604">
        <v>84.943913679999994</v>
      </c>
      <c r="M1604">
        <v>82.04986289</v>
      </c>
      <c r="N1604">
        <v>79.268268090000007</v>
      </c>
    </row>
    <row r="1605" spans="1:14" x14ac:dyDescent="0.45">
      <c r="A1605" t="s">
        <v>2993</v>
      </c>
      <c r="B1605" s="6">
        <v>44314</v>
      </c>
      <c r="C1605">
        <v>1.74</v>
      </c>
      <c r="D1605" s="6">
        <v>47053</v>
      </c>
      <c r="E1605" s="6">
        <v>44314</v>
      </c>
      <c r="F1605">
        <v>112.08774484</v>
      </c>
      <c r="G1605">
        <v>105.73347371</v>
      </c>
      <c r="H1605">
        <v>99.779203350000003</v>
      </c>
      <c r="I1605">
        <v>94.197681059999994</v>
      </c>
      <c r="J1605">
        <v>88.963650970000003</v>
      </c>
      <c r="K1605">
        <v>84.053697229999997</v>
      </c>
      <c r="L1605">
        <v>79.446100389999998</v>
      </c>
      <c r="M1605">
        <v>75.120705709999996</v>
      </c>
      <c r="N1605">
        <v>71.05880243</v>
      </c>
    </row>
    <row r="1606" spans="1:14" x14ac:dyDescent="0.45">
      <c r="A1606" t="s">
        <v>3538</v>
      </c>
      <c r="B1606" s="6">
        <v>44552</v>
      </c>
      <c r="C1606">
        <v>1.2</v>
      </c>
      <c r="D1606" s="6">
        <v>45488</v>
      </c>
      <c r="E1606" s="6">
        <v>44552</v>
      </c>
      <c r="F1606">
        <v>102.43486372</v>
      </c>
      <c r="G1606">
        <v>100.55949706</v>
      </c>
      <c r="H1606">
        <v>98.727428849999995</v>
      </c>
      <c r="I1606">
        <v>96.937406559999999</v>
      </c>
      <c r="J1606">
        <v>95.188221940000005</v>
      </c>
      <c r="K1606">
        <v>93.47870915</v>
      </c>
      <c r="L1606">
        <v>91.807743029999997</v>
      </c>
      <c r="M1606">
        <v>90.174237340000005</v>
      </c>
      <c r="N1606">
        <v>88.577143219999996</v>
      </c>
    </row>
    <row r="1607" spans="1:14" x14ac:dyDescent="0.45">
      <c r="A1607" t="s">
        <v>166</v>
      </c>
      <c r="B1607" s="6">
        <v>42156</v>
      </c>
      <c r="C1607">
        <v>5.33</v>
      </c>
      <c r="D1607" s="6">
        <v>46080</v>
      </c>
      <c r="E1607" s="6">
        <v>42156</v>
      </c>
      <c r="F1607">
        <v>119.21739192</v>
      </c>
      <c r="G1607">
        <v>115.44598129000001</v>
      </c>
      <c r="H1607">
        <v>111.81800092</v>
      </c>
      <c r="I1607">
        <v>108.32719280000001</v>
      </c>
      <c r="J1607">
        <v>104.96760766</v>
      </c>
      <c r="K1607">
        <v>101.73358791</v>
      </c>
      <c r="L1607">
        <v>98.619751649999998</v>
      </c>
      <c r="M1607">
        <v>95.620977580000002</v>
      </c>
      <c r="N1607">
        <v>92.732390899999999</v>
      </c>
    </row>
    <row r="1608" spans="1:14" x14ac:dyDescent="0.45">
      <c r="A1608" t="s">
        <v>465</v>
      </c>
      <c r="B1608" s="6">
        <v>42642</v>
      </c>
      <c r="C1608">
        <v>1.74</v>
      </c>
      <c r="D1608" s="6">
        <v>44833</v>
      </c>
      <c r="E1608" s="6">
        <v>42642</v>
      </c>
      <c r="F1608">
        <v>100.2456208</v>
      </c>
      <c r="G1608">
        <v>100.16504691</v>
      </c>
      <c r="H1608">
        <v>100.0846026</v>
      </c>
      <c r="I1608">
        <v>100.00428755</v>
      </c>
      <c r="J1608">
        <v>99.924101480000004</v>
      </c>
      <c r="K1608">
        <v>99.844044109999999</v>
      </c>
      <c r="L1608">
        <v>99.764115129999993</v>
      </c>
      <c r="M1608">
        <v>99.684314270000002</v>
      </c>
      <c r="N1608">
        <v>99.604641229999999</v>
      </c>
    </row>
    <row r="1609" spans="1:14" x14ac:dyDescent="0.45">
      <c r="A1609" t="s">
        <v>334</v>
      </c>
      <c r="B1609" s="6">
        <v>42816</v>
      </c>
      <c r="C1609">
        <v>2.48</v>
      </c>
      <c r="D1609" s="6">
        <v>45373</v>
      </c>
      <c r="E1609" s="6">
        <v>42816</v>
      </c>
      <c r="F1609">
        <v>104.17059199000001</v>
      </c>
      <c r="G1609">
        <v>102.59034305</v>
      </c>
      <c r="H1609">
        <v>101.04193956</v>
      </c>
      <c r="I1609">
        <v>99.524489700000004</v>
      </c>
      <c r="J1609">
        <v>98.037134620000003</v>
      </c>
      <c r="K1609">
        <v>96.579046910000002</v>
      </c>
      <c r="L1609">
        <v>95.149429179999998</v>
      </c>
      <c r="M1609">
        <v>93.747512630000003</v>
      </c>
      <c r="N1609">
        <v>92.372555820000002</v>
      </c>
    </row>
    <row r="1610" spans="1:14" x14ac:dyDescent="0.45">
      <c r="A1610" t="s">
        <v>376</v>
      </c>
      <c r="B1610" s="6">
        <v>42978</v>
      </c>
      <c r="C1610">
        <v>2.27</v>
      </c>
      <c r="D1610" s="6">
        <v>45351</v>
      </c>
      <c r="E1610" s="6">
        <v>42978</v>
      </c>
      <c r="F1610">
        <v>103.49687663</v>
      </c>
      <c r="G1610">
        <v>101.98454748</v>
      </c>
      <c r="H1610">
        <v>100.50203058</v>
      </c>
      <c r="I1610">
        <v>99.048520890000006</v>
      </c>
      <c r="J1610">
        <v>97.623241809999996</v>
      </c>
      <c r="K1610">
        <v>96.225443949999999</v>
      </c>
      <c r="L1610">
        <v>94.854403950000005</v>
      </c>
      <c r="M1610">
        <v>93.509423299999995</v>
      </c>
      <c r="N1610">
        <v>92.189827339999994</v>
      </c>
    </row>
    <row r="1611" spans="1:14" x14ac:dyDescent="0.45">
      <c r="A1611" t="s">
        <v>1382</v>
      </c>
      <c r="B1611" s="6">
        <v>43357</v>
      </c>
      <c r="C1611">
        <v>3.15</v>
      </c>
      <c r="D1611" s="6">
        <v>45183</v>
      </c>
      <c r="E1611" s="6">
        <v>43357</v>
      </c>
      <c r="F1611">
        <v>103.42387365</v>
      </c>
      <c r="G1611">
        <v>102.36104858</v>
      </c>
      <c r="H1611">
        <v>101.32006377</v>
      </c>
      <c r="I1611">
        <v>100.30025055999999</v>
      </c>
      <c r="J1611">
        <v>99.300967400000005</v>
      </c>
      <c r="K1611">
        <v>98.321598429999995</v>
      </c>
      <c r="L1611">
        <v>97.361552189999998</v>
      </c>
      <c r="M1611">
        <v>96.420260499999998</v>
      </c>
      <c r="N1611">
        <v>95.497177249999993</v>
      </c>
    </row>
    <row r="1612" spans="1:14" x14ac:dyDescent="0.45">
      <c r="A1612" t="s">
        <v>1275</v>
      </c>
      <c r="B1612" s="6">
        <v>43595</v>
      </c>
      <c r="C1612">
        <v>2.54</v>
      </c>
      <c r="D1612" s="6">
        <v>45056</v>
      </c>
      <c r="E1612" s="6">
        <v>43595</v>
      </c>
      <c r="F1612">
        <v>101.9712198</v>
      </c>
      <c r="G1612">
        <v>101.26701031</v>
      </c>
      <c r="H1612">
        <v>100.57251665</v>
      </c>
      <c r="I1612">
        <v>99.887538599999999</v>
      </c>
      <c r="J1612">
        <v>99.211881399999996</v>
      </c>
      <c r="K1612">
        <v>98.54535559</v>
      </c>
      <c r="L1612">
        <v>97.887776819999999</v>
      </c>
      <c r="M1612">
        <v>97.238965680000007</v>
      </c>
      <c r="N1612">
        <v>96.598747529999997</v>
      </c>
    </row>
    <row r="1613" spans="1:14" x14ac:dyDescent="0.45">
      <c r="A1613" t="s">
        <v>1345</v>
      </c>
      <c r="B1613" s="6">
        <v>43641</v>
      </c>
      <c r="C1613">
        <v>2.09</v>
      </c>
      <c r="D1613" s="6">
        <v>45061</v>
      </c>
      <c r="E1613" s="6">
        <v>43641</v>
      </c>
      <c r="F1613">
        <v>101.684781</v>
      </c>
      <c r="G1613">
        <v>100.96782832</v>
      </c>
      <c r="H1613">
        <v>100.26096771</v>
      </c>
      <c r="I1613">
        <v>99.563987040000001</v>
      </c>
      <c r="J1613">
        <v>98.876680059999998</v>
      </c>
      <c r="K1613">
        <v>98.198846259999996</v>
      </c>
      <c r="L1613">
        <v>97.530290640000004</v>
      </c>
      <c r="M1613">
        <v>96.870823520000002</v>
      </c>
      <c r="N1613">
        <v>96.220260350000004</v>
      </c>
    </row>
    <row r="1614" spans="1:14" x14ac:dyDescent="0.45">
      <c r="A1614" t="s">
        <v>2461</v>
      </c>
      <c r="B1614" s="6">
        <v>43888</v>
      </c>
      <c r="C1614">
        <v>1.41</v>
      </c>
      <c r="D1614" s="6">
        <v>44984</v>
      </c>
      <c r="E1614" s="6">
        <v>43888</v>
      </c>
      <c r="F1614">
        <v>100.88599915</v>
      </c>
      <c r="G1614">
        <v>100.38526082</v>
      </c>
      <c r="H1614">
        <v>99.889473140000007</v>
      </c>
      <c r="I1614">
        <v>99.398563069999994</v>
      </c>
      <c r="J1614">
        <v>98.912458990000005</v>
      </c>
      <c r="K1614">
        <v>98.431090699999999</v>
      </c>
      <c r="L1614">
        <v>97.95438935</v>
      </c>
      <c r="M1614">
        <v>97.482287400000004</v>
      </c>
      <c r="N1614">
        <v>97.014718630000004</v>
      </c>
    </row>
    <row r="1615" spans="1:14" x14ac:dyDescent="0.45">
      <c r="A1615" t="s">
        <v>3539</v>
      </c>
      <c r="B1615" s="6">
        <v>44456</v>
      </c>
      <c r="C1615">
        <v>1.55</v>
      </c>
      <c r="D1615" s="6">
        <v>47011</v>
      </c>
      <c r="E1615" s="6">
        <v>44456</v>
      </c>
      <c r="F1615">
        <v>110.7399482</v>
      </c>
      <c r="G1615">
        <v>104.54106765</v>
      </c>
      <c r="H1615">
        <v>98.726921809999993</v>
      </c>
      <c r="I1615">
        <v>93.271678840000007</v>
      </c>
      <c r="J1615">
        <v>88.151369979999998</v>
      </c>
      <c r="K1615">
        <v>83.343745769999998</v>
      </c>
      <c r="L1615">
        <v>78.828144210000005</v>
      </c>
      <c r="M1615">
        <v>74.585369580000005</v>
      </c>
      <c r="N1615">
        <v>70.597581210000001</v>
      </c>
    </row>
    <row r="1616" spans="1:14" x14ac:dyDescent="0.45">
      <c r="A1616" t="s">
        <v>445</v>
      </c>
      <c r="B1616" s="6">
        <v>42080</v>
      </c>
      <c r="C1616">
        <v>2.46</v>
      </c>
      <c r="D1616" s="6">
        <v>45369</v>
      </c>
      <c r="E1616" s="6">
        <v>42080</v>
      </c>
      <c r="F1616">
        <v>104.10821579</v>
      </c>
      <c r="G1616">
        <v>102.53929024</v>
      </c>
      <c r="H1616">
        <v>101.00186299000001</v>
      </c>
      <c r="I1616">
        <v>99.495057270000004</v>
      </c>
      <c r="J1616">
        <v>98.018028479999998</v>
      </c>
      <c r="K1616">
        <v>96.569962750000002</v>
      </c>
      <c r="L1616">
        <v>95.150075479999998</v>
      </c>
      <c r="M1616">
        <v>93.757610060000005</v>
      </c>
      <c r="N1616">
        <v>92.391836569999995</v>
      </c>
    </row>
    <row r="1617" spans="1:14" x14ac:dyDescent="0.45">
      <c r="A1617" t="s">
        <v>155</v>
      </c>
      <c r="B1617" s="6">
        <v>42156</v>
      </c>
      <c r="C1617">
        <v>4.55</v>
      </c>
      <c r="D1617" s="6">
        <v>48054</v>
      </c>
      <c r="E1617" s="6">
        <v>42156</v>
      </c>
      <c r="F1617">
        <v>141.44043766999999</v>
      </c>
      <c r="G1617">
        <v>131.09345125999999</v>
      </c>
      <c r="H1617">
        <v>121.62170444</v>
      </c>
      <c r="I1617">
        <v>112.94558317000001</v>
      </c>
      <c r="J1617">
        <v>104.9931321</v>
      </c>
      <c r="K1617">
        <v>97.699280950000002</v>
      </c>
      <c r="L1617">
        <v>91.00515249</v>
      </c>
      <c r="M1617">
        <v>84.857443369999999</v>
      </c>
      <c r="N1617">
        <v>79.20786966</v>
      </c>
    </row>
    <row r="1618" spans="1:14" x14ac:dyDescent="0.45">
      <c r="A1618" t="s">
        <v>188</v>
      </c>
      <c r="B1618" s="6">
        <v>42156</v>
      </c>
      <c r="C1618">
        <v>2.92</v>
      </c>
      <c r="D1618" s="6">
        <v>45778</v>
      </c>
      <c r="E1618" s="6">
        <v>42156</v>
      </c>
      <c r="F1618">
        <v>108.06425160000001</v>
      </c>
      <c r="G1618">
        <v>105.32618278</v>
      </c>
      <c r="H1618">
        <v>102.67177347000001</v>
      </c>
      <c r="I1618">
        <v>100.09793204</v>
      </c>
      <c r="J1618">
        <v>97.601703860000001</v>
      </c>
      <c r="K1618">
        <v>95.180264179999995</v>
      </c>
      <c r="L1618">
        <v>92.830911299999997</v>
      </c>
      <c r="M1618">
        <v>90.551060250000006</v>
      </c>
      <c r="N1618">
        <v>88.33823683</v>
      </c>
    </row>
    <row r="1619" spans="1:14" x14ac:dyDescent="0.45">
      <c r="A1619" t="s">
        <v>451</v>
      </c>
      <c r="B1619" s="6">
        <v>42235</v>
      </c>
      <c r="C1619">
        <v>3.51</v>
      </c>
      <c r="D1619" s="6">
        <v>47714</v>
      </c>
      <c r="E1619" s="6">
        <v>42235</v>
      </c>
      <c r="F1619">
        <v>129.37368357</v>
      </c>
      <c r="G1619">
        <v>120.54165575</v>
      </c>
      <c r="H1619">
        <v>112.39563818000001</v>
      </c>
      <c r="I1619">
        <v>104.87836023</v>
      </c>
      <c r="J1619">
        <v>97.937622520000005</v>
      </c>
      <c r="K1619">
        <v>91.525823459999998</v>
      </c>
      <c r="L1619">
        <v>85.599532159999995</v>
      </c>
      <c r="M1619">
        <v>80.119103100000004</v>
      </c>
      <c r="N1619">
        <v>75.048328170000005</v>
      </c>
    </row>
    <row r="1620" spans="1:14" x14ac:dyDescent="0.45">
      <c r="A1620" t="s">
        <v>330</v>
      </c>
      <c r="B1620" s="6">
        <v>42745</v>
      </c>
      <c r="C1620">
        <v>2.4</v>
      </c>
      <c r="D1620" s="6">
        <v>45301</v>
      </c>
      <c r="E1620" s="6">
        <v>42745</v>
      </c>
      <c r="F1620">
        <v>103.5014697</v>
      </c>
      <c r="G1620">
        <v>102.1260597</v>
      </c>
      <c r="H1620">
        <v>100.77548355</v>
      </c>
      <c r="I1620">
        <v>99.449126419999999</v>
      </c>
      <c r="J1620">
        <v>98.1463933</v>
      </c>
      <c r="K1620">
        <v>96.866708189999997</v>
      </c>
      <c r="L1620">
        <v>95.609513399999997</v>
      </c>
      <c r="M1620">
        <v>94.374268749999999</v>
      </c>
      <c r="N1620">
        <v>93.160450979999993</v>
      </c>
    </row>
    <row r="1621" spans="1:14" x14ac:dyDescent="0.45">
      <c r="A1621" t="s">
        <v>226</v>
      </c>
      <c r="B1621" s="6">
        <v>42769</v>
      </c>
      <c r="C1621">
        <v>3.63</v>
      </c>
      <c r="D1621" s="6">
        <v>49342</v>
      </c>
      <c r="E1621" s="6">
        <v>42769</v>
      </c>
      <c r="F1621">
        <v>143.56182032000001</v>
      </c>
      <c r="G1621">
        <v>129.28606493000001</v>
      </c>
      <c r="H1621">
        <v>116.63627116000001</v>
      </c>
      <c r="I1621">
        <v>105.41574125</v>
      </c>
      <c r="J1621">
        <v>95.452630260000007</v>
      </c>
      <c r="K1621">
        <v>86.596687779999996</v>
      </c>
      <c r="L1621">
        <v>78.71644139</v>
      </c>
      <c r="M1621">
        <v>71.696759999999998</v>
      </c>
      <c r="N1621">
        <v>65.436744270000005</v>
      </c>
    </row>
    <row r="1622" spans="1:14" x14ac:dyDescent="0.45">
      <c r="A1622" t="s">
        <v>2111</v>
      </c>
      <c r="B1622" s="6">
        <v>43892</v>
      </c>
      <c r="C1622">
        <v>1.45</v>
      </c>
      <c r="D1622" s="6">
        <v>46083</v>
      </c>
      <c r="E1622" s="6">
        <v>43892</v>
      </c>
      <c r="F1622">
        <v>105.72898201</v>
      </c>
      <c r="G1622">
        <v>102.18744795000001</v>
      </c>
      <c r="H1622">
        <v>98.783190320000003</v>
      </c>
      <c r="I1622">
        <v>95.510158829999995</v>
      </c>
      <c r="J1622">
        <v>92.362603660000005</v>
      </c>
      <c r="K1622">
        <v>89.335058790000005</v>
      </c>
      <c r="L1622">
        <v>86.42232636</v>
      </c>
      <c r="M1622">
        <v>83.619461920000006</v>
      </c>
      <c r="N1622">
        <v>80.921760660000004</v>
      </c>
    </row>
    <row r="1623" spans="1:14" x14ac:dyDescent="0.45">
      <c r="A1623" t="s">
        <v>2161</v>
      </c>
      <c r="B1623" s="6">
        <v>43950</v>
      </c>
      <c r="C1623">
        <v>0.66</v>
      </c>
      <c r="D1623" s="6">
        <v>45411</v>
      </c>
      <c r="E1623" s="6">
        <v>43950</v>
      </c>
      <c r="F1623">
        <v>101.40346819</v>
      </c>
      <c r="G1623">
        <v>99.741983779999998</v>
      </c>
      <c r="H1623">
        <v>98.115453779999996</v>
      </c>
      <c r="I1623">
        <v>96.522841139999997</v>
      </c>
      <c r="J1623">
        <v>94.963149950000002</v>
      </c>
      <c r="K1623">
        <v>93.435423389999997</v>
      </c>
      <c r="L1623">
        <v>91.938741750000005</v>
      </c>
      <c r="M1623">
        <v>90.472220620000002</v>
      </c>
      <c r="N1623">
        <v>89.035009189999997</v>
      </c>
    </row>
    <row r="1624" spans="1:14" x14ac:dyDescent="0.45">
      <c r="A1624" t="s">
        <v>2162</v>
      </c>
      <c r="B1624" s="6">
        <v>43952</v>
      </c>
      <c r="C1624">
        <v>2.0699999999999998</v>
      </c>
      <c r="D1624" s="6">
        <v>45777</v>
      </c>
      <c r="E1624" s="6">
        <v>43952</v>
      </c>
      <c r="F1624">
        <v>105.87172104</v>
      </c>
      <c r="G1624">
        <v>103.1661908</v>
      </c>
      <c r="H1624">
        <v>100.54347353</v>
      </c>
      <c r="I1624">
        <v>98.000508019999998</v>
      </c>
      <c r="J1624">
        <v>95.534368659999998</v>
      </c>
      <c r="K1624">
        <v>93.142258380000001</v>
      </c>
      <c r="L1624">
        <v>90.821501920000003</v>
      </c>
      <c r="M1624">
        <v>88.569539559999996</v>
      </c>
      <c r="N1624">
        <v>86.383921240000006</v>
      </c>
    </row>
    <row r="1625" spans="1:14" x14ac:dyDescent="0.45">
      <c r="A1625" t="s">
        <v>1049</v>
      </c>
      <c r="B1625" s="6">
        <v>43223</v>
      </c>
      <c r="C1625">
        <v>3.3</v>
      </c>
      <c r="D1625" s="6">
        <v>45782</v>
      </c>
      <c r="E1625" s="6">
        <v>43223</v>
      </c>
      <c r="F1625">
        <v>109.24803392</v>
      </c>
      <c r="G1625">
        <v>106.48281763999999</v>
      </c>
      <c r="H1625">
        <v>103.80224842</v>
      </c>
      <c r="I1625">
        <v>101.20318876</v>
      </c>
      <c r="J1625">
        <v>98.682640750000004</v>
      </c>
      <c r="K1625">
        <v>96.237738789999995</v>
      </c>
      <c r="L1625">
        <v>93.86574263</v>
      </c>
      <c r="M1625">
        <v>91.564030840000001</v>
      </c>
      <c r="N1625">
        <v>89.330094770000002</v>
      </c>
    </row>
    <row r="1626" spans="1:14" x14ac:dyDescent="0.45">
      <c r="A1626" t="s">
        <v>1255</v>
      </c>
      <c r="B1626" s="6">
        <v>43553</v>
      </c>
      <c r="C1626">
        <v>2.59</v>
      </c>
      <c r="D1626" s="6">
        <v>45014</v>
      </c>
      <c r="E1626" s="6">
        <v>43553</v>
      </c>
      <c r="F1626">
        <v>101.69687531</v>
      </c>
      <c r="G1626">
        <v>101.11037525</v>
      </c>
      <c r="H1626">
        <v>100.53062564</v>
      </c>
      <c r="I1626">
        <v>99.957510479999996</v>
      </c>
      <c r="J1626">
        <v>99.390916430000004</v>
      </c>
      <c r="K1626">
        <v>98.830732699999999</v>
      </c>
      <c r="L1626">
        <v>98.276850999999994</v>
      </c>
      <c r="M1626">
        <v>97.72916549</v>
      </c>
      <c r="N1626">
        <v>97.187572639999999</v>
      </c>
    </row>
    <row r="1627" spans="1:14" x14ac:dyDescent="0.45">
      <c r="A1627" t="s">
        <v>1344</v>
      </c>
      <c r="B1627" s="6">
        <v>43621</v>
      </c>
      <c r="C1627">
        <v>2.19</v>
      </c>
      <c r="D1627" s="6">
        <v>45327</v>
      </c>
      <c r="E1627" s="6">
        <v>43621</v>
      </c>
      <c r="F1627">
        <v>103.20809349</v>
      </c>
      <c r="G1627">
        <v>101.76682824</v>
      </c>
      <c r="H1627">
        <v>100.35277093000001</v>
      </c>
      <c r="I1627">
        <v>98.965218019999995</v>
      </c>
      <c r="J1627">
        <v>97.603489710000005</v>
      </c>
      <c r="K1627">
        <v>96.266928910000004</v>
      </c>
      <c r="L1627">
        <v>94.954900350000003</v>
      </c>
      <c r="M1627">
        <v>93.66678967</v>
      </c>
      <c r="N1627">
        <v>92.402002530000004</v>
      </c>
    </row>
    <row r="1628" spans="1:14" x14ac:dyDescent="0.45">
      <c r="A1628" t="s">
        <v>2030</v>
      </c>
      <c r="B1628" s="6">
        <v>43693</v>
      </c>
      <c r="C1628">
        <v>1.77</v>
      </c>
      <c r="D1628" s="6">
        <v>45520</v>
      </c>
      <c r="E1628" s="6">
        <v>43693</v>
      </c>
      <c r="F1628">
        <v>103.67478268000001</v>
      </c>
      <c r="G1628">
        <v>101.70194877</v>
      </c>
      <c r="H1628">
        <v>99.776538639999998</v>
      </c>
      <c r="I1628">
        <v>97.897120909999998</v>
      </c>
      <c r="J1628">
        <v>96.06231726</v>
      </c>
      <c r="K1628">
        <v>94.270800080000001</v>
      </c>
      <c r="L1628">
        <v>92.521290219999997</v>
      </c>
      <c r="M1628">
        <v>90.812554890000001</v>
      </c>
      <c r="N1628">
        <v>89.143405630000004</v>
      </c>
    </row>
    <row r="1629" spans="1:14" x14ac:dyDescent="0.45">
      <c r="A1629" t="s">
        <v>2045</v>
      </c>
      <c r="B1629" s="6">
        <v>43703</v>
      </c>
      <c r="C1629">
        <v>1.91</v>
      </c>
      <c r="D1629" s="6">
        <v>46260</v>
      </c>
      <c r="E1629" s="6">
        <v>43703</v>
      </c>
      <c r="F1629">
        <v>108.58682345</v>
      </c>
      <c r="G1629">
        <v>104.50825992999999</v>
      </c>
      <c r="H1629">
        <v>100.60563395</v>
      </c>
      <c r="I1629">
        <v>96.870436850000004</v>
      </c>
      <c r="J1629">
        <v>93.294617040000006</v>
      </c>
      <c r="K1629">
        <v>89.870552880000005</v>
      </c>
      <c r="L1629">
        <v>86.591027359999998</v>
      </c>
      <c r="M1629">
        <v>83.449204429999995</v>
      </c>
      <c r="N1629">
        <v>80.438606800000002</v>
      </c>
    </row>
    <row r="1630" spans="1:14" x14ac:dyDescent="0.45">
      <c r="A1630" t="s">
        <v>2313</v>
      </c>
      <c r="B1630" s="6">
        <v>43888</v>
      </c>
      <c r="C1630">
        <v>1.47</v>
      </c>
      <c r="D1630" s="6">
        <v>45715</v>
      </c>
      <c r="E1630" s="6">
        <v>43888</v>
      </c>
      <c r="F1630">
        <v>103.96956416</v>
      </c>
      <c r="G1630">
        <v>101.45848097</v>
      </c>
      <c r="H1630">
        <v>99.020837119999996</v>
      </c>
      <c r="I1630">
        <v>96.654061920000004</v>
      </c>
      <c r="J1630">
        <v>94.355690989999999</v>
      </c>
      <c r="K1630">
        <v>92.123361070000001</v>
      </c>
      <c r="L1630">
        <v>89.954805239999999</v>
      </c>
      <c r="M1630">
        <v>87.847848319999997</v>
      </c>
      <c r="N1630">
        <v>85.800402590000004</v>
      </c>
    </row>
    <row r="1631" spans="1:14" x14ac:dyDescent="0.45">
      <c r="A1631" t="s">
        <v>2084</v>
      </c>
      <c r="B1631" s="6">
        <v>43795</v>
      </c>
      <c r="C1631">
        <v>3.11</v>
      </c>
      <c r="D1631" s="6">
        <v>51096</v>
      </c>
      <c r="E1631" s="6">
        <v>43795</v>
      </c>
      <c r="F1631">
        <v>143.45358955</v>
      </c>
      <c r="G1631">
        <v>124.41639623</v>
      </c>
      <c r="H1631">
        <v>108.27234076000001</v>
      </c>
      <c r="I1631">
        <v>94.558011469999997</v>
      </c>
      <c r="J1631">
        <v>82.886854150000005</v>
      </c>
      <c r="K1631">
        <v>72.936057980000001</v>
      </c>
      <c r="L1631">
        <v>64.435736430000006</v>
      </c>
      <c r="M1631">
        <v>57.159992090000003</v>
      </c>
      <c r="N1631">
        <v>50.919529349999998</v>
      </c>
    </row>
    <row r="1632" spans="1:14" x14ac:dyDescent="0.45">
      <c r="A1632" t="s">
        <v>2329</v>
      </c>
      <c r="B1632" s="6">
        <v>43893</v>
      </c>
      <c r="C1632">
        <v>1.34</v>
      </c>
      <c r="D1632" s="6">
        <v>45719</v>
      </c>
      <c r="E1632" s="6">
        <v>43893</v>
      </c>
      <c r="F1632">
        <v>103.65681452</v>
      </c>
      <c r="G1632">
        <v>101.13878311000001</v>
      </c>
      <c r="H1632">
        <v>98.694666679999997</v>
      </c>
      <c r="I1632">
        <v>96.321867569999995</v>
      </c>
      <c r="J1632">
        <v>94.017896050000004</v>
      </c>
      <c r="K1632">
        <v>91.78036505</v>
      </c>
      <c r="L1632">
        <v>89.60698524</v>
      </c>
      <c r="M1632">
        <v>87.495560370000007</v>
      </c>
      <c r="N1632">
        <v>85.443982860000006</v>
      </c>
    </row>
    <row r="1633" spans="1:14" x14ac:dyDescent="0.45">
      <c r="A1633" t="s">
        <v>2128</v>
      </c>
      <c r="B1633" s="6">
        <v>43937</v>
      </c>
      <c r="C1633">
        <v>1.64</v>
      </c>
      <c r="D1633" s="6">
        <v>45397</v>
      </c>
      <c r="E1633" s="6">
        <v>43937</v>
      </c>
      <c r="F1633">
        <v>102.77843169000001</v>
      </c>
      <c r="G1633">
        <v>101.14722498</v>
      </c>
      <c r="H1633">
        <v>99.549714879999996</v>
      </c>
      <c r="I1633">
        <v>97.984923649999999</v>
      </c>
      <c r="J1633">
        <v>96.451911300000006</v>
      </c>
      <c r="K1633">
        <v>94.949773710000002</v>
      </c>
      <c r="L1633">
        <v>93.477640969999996</v>
      </c>
      <c r="M1633">
        <v>92.034675669999999</v>
      </c>
      <c r="N1633">
        <v>90.620071429999996</v>
      </c>
    </row>
    <row r="1634" spans="1:14" x14ac:dyDescent="0.45">
      <c r="A1634" t="s">
        <v>2357</v>
      </c>
      <c r="B1634" s="6">
        <v>44098</v>
      </c>
      <c r="C1634">
        <v>2.4500000000000002</v>
      </c>
      <c r="D1634" s="6">
        <v>45194</v>
      </c>
      <c r="E1634" s="6">
        <v>44098</v>
      </c>
      <c r="F1634">
        <v>102.74973067000001</v>
      </c>
      <c r="G1634">
        <v>101.66043121</v>
      </c>
      <c r="H1634">
        <v>100.59416862</v>
      </c>
      <c r="I1634">
        <v>99.550217910000001</v>
      </c>
      <c r="J1634">
        <v>98.527884220000004</v>
      </c>
      <c r="K1634">
        <v>97.52650131</v>
      </c>
      <c r="L1634">
        <v>96.545430030000006</v>
      </c>
      <c r="M1634">
        <v>95.584057020000003</v>
      </c>
      <c r="N1634">
        <v>94.641793410000005</v>
      </c>
    </row>
    <row r="1635" spans="1:14" x14ac:dyDescent="0.45">
      <c r="A1635" t="s">
        <v>398</v>
      </c>
      <c r="B1635" s="6">
        <v>43077</v>
      </c>
      <c r="C1635">
        <v>2.25</v>
      </c>
      <c r="D1635" s="6">
        <v>44903</v>
      </c>
      <c r="E1635" s="6">
        <v>43077</v>
      </c>
      <c r="F1635">
        <v>100.84239590999999</v>
      </c>
      <c r="G1635">
        <v>100.56612541</v>
      </c>
      <c r="H1635">
        <v>100.29137706</v>
      </c>
      <c r="I1635">
        <v>100.01813822</v>
      </c>
      <c r="J1635">
        <v>99.746396399999995</v>
      </c>
      <c r="K1635">
        <v>99.476139239999995</v>
      </c>
      <c r="L1635">
        <v>99.207354519999996</v>
      </c>
      <c r="M1635">
        <v>98.940030149999998</v>
      </c>
      <c r="N1635">
        <v>98.674154189999996</v>
      </c>
    </row>
    <row r="1636" spans="1:14" x14ac:dyDescent="0.45">
      <c r="A1636" t="s">
        <v>969</v>
      </c>
      <c r="B1636" s="6">
        <v>43255</v>
      </c>
      <c r="C1636">
        <v>3.15</v>
      </c>
      <c r="D1636" s="6">
        <v>45447</v>
      </c>
      <c r="E1636" s="6">
        <v>43255</v>
      </c>
      <c r="F1636">
        <v>105.74813539</v>
      </c>
      <c r="G1636">
        <v>103.95402982</v>
      </c>
      <c r="H1636">
        <v>102.19912205999999</v>
      </c>
      <c r="I1636">
        <v>100.48221511</v>
      </c>
      <c r="J1636">
        <v>98.80216077</v>
      </c>
      <c r="K1636">
        <v>97.157857120000003</v>
      </c>
      <c r="L1636">
        <v>95.548246180000007</v>
      </c>
      <c r="M1636">
        <v>93.972311649999995</v>
      </c>
      <c r="N1636">
        <v>92.429076809999998</v>
      </c>
    </row>
    <row r="1637" spans="1:14" x14ac:dyDescent="0.45">
      <c r="A1637" t="s">
        <v>1348</v>
      </c>
      <c r="B1637" s="6">
        <v>43354</v>
      </c>
      <c r="C1637">
        <v>2.94</v>
      </c>
      <c r="D1637" s="6">
        <v>44813</v>
      </c>
      <c r="E1637" s="6">
        <v>43354</v>
      </c>
      <c r="F1637">
        <v>100.10930242000001</v>
      </c>
      <c r="G1637">
        <v>100.08425106</v>
      </c>
      <c r="H1637">
        <v>100.05922643</v>
      </c>
      <c r="I1637">
        <v>100.03422847</v>
      </c>
      <c r="J1637">
        <v>100.00925715</v>
      </c>
      <c r="K1637">
        <v>99.984312410000001</v>
      </c>
      <c r="L1637">
        <v>99.959394209999999</v>
      </c>
      <c r="M1637">
        <v>99.934502499999994</v>
      </c>
      <c r="N1637">
        <v>99.909637239999995</v>
      </c>
    </row>
    <row r="1638" spans="1:14" x14ac:dyDescent="0.45">
      <c r="A1638" t="s">
        <v>1990</v>
      </c>
      <c r="B1638" s="6">
        <v>43790</v>
      </c>
      <c r="C1638">
        <v>2.59</v>
      </c>
      <c r="D1638" s="6">
        <v>50364</v>
      </c>
      <c r="E1638" s="6">
        <v>43790</v>
      </c>
      <c r="F1638">
        <v>135.88052271999999</v>
      </c>
      <c r="G1638">
        <v>119.13527843999999</v>
      </c>
      <c r="H1638">
        <v>104.70594850000001</v>
      </c>
      <c r="I1638">
        <v>92.256084569999999</v>
      </c>
      <c r="J1638">
        <v>81.499874360000007</v>
      </c>
      <c r="K1638">
        <v>72.194286779999999</v>
      </c>
      <c r="L1638">
        <v>64.132469959999995</v>
      </c>
      <c r="M1638">
        <v>57.138196659999998</v>
      </c>
      <c r="N1638">
        <v>51.061186829999997</v>
      </c>
    </row>
    <row r="1639" spans="1:14" x14ac:dyDescent="0.45">
      <c r="A1639" t="s">
        <v>2135</v>
      </c>
      <c r="B1639" s="6">
        <v>43812</v>
      </c>
      <c r="C1639">
        <v>1.93</v>
      </c>
      <c r="D1639" s="6">
        <v>44943</v>
      </c>
      <c r="E1639" s="6">
        <v>43812</v>
      </c>
      <c r="F1639">
        <v>100.94175128000001</v>
      </c>
      <c r="G1639">
        <v>100.55445876</v>
      </c>
      <c r="H1639">
        <v>100.17014368</v>
      </c>
      <c r="I1639">
        <v>99.788771699999998</v>
      </c>
      <c r="J1639">
        <v>99.41030902</v>
      </c>
      <c r="K1639">
        <v>99.03472232</v>
      </c>
      <c r="L1639">
        <v>98.661978829999995</v>
      </c>
      <c r="M1639">
        <v>98.292046240000005</v>
      </c>
      <c r="N1639">
        <v>97.924892760000006</v>
      </c>
    </row>
    <row r="1640" spans="1:14" x14ac:dyDescent="0.45">
      <c r="A1640" t="s">
        <v>3540</v>
      </c>
      <c r="B1640" s="6">
        <v>44622</v>
      </c>
      <c r="C1640">
        <v>1.52</v>
      </c>
      <c r="D1640" s="6">
        <v>45041</v>
      </c>
      <c r="E1640" s="6">
        <v>44622</v>
      </c>
      <c r="F1640">
        <v>101.19135797</v>
      </c>
      <c r="G1640">
        <v>100.53171602</v>
      </c>
      <c r="H1640">
        <v>99.880644799999999</v>
      </c>
      <c r="I1640">
        <v>99.237978150000004</v>
      </c>
      <c r="J1640">
        <v>98.603554160000002</v>
      </c>
      <c r="K1640">
        <v>97.977215060000006</v>
      </c>
      <c r="L1640">
        <v>97.358807089999999</v>
      </c>
      <c r="M1640">
        <v>96.748180340000005</v>
      </c>
      <c r="N1640">
        <v>96.145188689999998</v>
      </c>
    </row>
    <row r="1641" spans="1:14" x14ac:dyDescent="0.45">
      <c r="A1641" t="s">
        <v>3541</v>
      </c>
      <c r="B1641" s="6">
        <v>44788</v>
      </c>
      <c r="C1641">
        <v>3.52</v>
      </c>
      <c r="D1641" s="6">
        <v>45519</v>
      </c>
      <c r="E1641" s="6">
        <v>44788</v>
      </c>
      <c r="F1641">
        <v>107.14879832</v>
      </c>
      <c r="G1641">
        <v>105.14331486</v>
      </c>
      <c r="H1641">
        <v>103.18581748</v>
      </c>
      <c r="I1641">
        <v>101.27486088000001</v>
      </c>
      <c r="J1641">
        <v>99.409053279999995</v>
      </c>
      <c r="K1641">
        <v>97.58705406</v>
      </c>
      <c r="L1641">
        <v>95.807571460000005</v>
      </c>
      <c r="M1641">
        <v>94.069360489999994</v>
      </c>
      <c r="N1641">
        <v>92.371220870000002</v>
      </c>
    </row>
    <row r="1642" spans="1:14" x14ac:dyDescent="0.45">
      <c r="A1642" t="s">
        <v>461</v>
      </c>
      <c r="B1642" s="6">
        <v>42549</v>
      </c>
      <c r="C1642">
        <v>1.56</v>
      </c>
      <c r="D1642" s="6">
        <v>45105</v>
      </c>
      <c r="E1642" s="6">
        <v>42549</v>
      </c>
      <c r="F1642">
        <v>101.56107048</v>
      </c>
      <c r="G1642">
        <v>100.72192543</v>
      </c>
      <c r="H1642">
        <v>99.896585060000007</v>
      </c>
      <c r="I1642">
        <v>99.084711069999997</v>
      </c>
      <c r="J1642">
        <v>98.285976169999998</v>
      </c>
      <c r="K1642">
        <v>97.500063560000001</v>
      </c>
      <c r="L1642">
        <v>96.726666559999998</v>
      </c>
      <c r="M1642">
        <v>95.965488219999997</v>
      </c>
      <c r="N1642">
        <v>95.216240880000001</v>
      </c>
    </row>
    <row r="1643" spans="1:14" x14ac:dyDescent="0.45">
      <c r="A1643" t="s">
        <v>427</v>
      </c>
      <c r="B1643" s="6">
        <v>43102</v>
      </c>
      <c r="C1643">
        <v>2.82</v>
      </c>
      <c r="D1643" s="6">
        <v>46024</v>
      </c>
      <c r="E1643" s="6">
        <v>43102</v>
      </c>
      <c r="F1643">
        <v>110.04237816</v>
      </c>
      <c r="G1643">
        <v>106.59397165999999</v>
      </c>
      <c r="H1643">
        <v>103.27257057</v>
      </c>
      <c r="I1643">
        <v>100.07284419</v>
      </c>
      <c r="J1643">
        <v>96.989713469999998</v>
      </c>
      <c r="K1643">
        <v>94.018337720000005</v>
      </c>
      <c r="L1643">
        <v>91.15410224</v>
      </c>
      <c r="M1643">
        <v>88.392606499999999</v>
      </c>
      <c r="N1643">
        <v>85.729653139999996</v>
      </c>
    </row>
    <row r="1644" spans="1:14" x14ac:dyDescent="0.45">
      <c r="A1644" t="s">
        <v>966</v>
      </c>
      <c r="B1644" s="6">
        <v>43270</v>
      </c>
      <c r="C1644">
        <v>3.24</v>
      </c>
      <c r="D1644" s="6">
        <v>46923</v>
      </c>
      <c r="E1644" s="6">
        <v>43270</v>
      </c>
      <c r="F1644">
        <v>121.32811097</v>
      </c>
      <c r="G1644">
        <v>115.03096536</v>
      </c>
      <c r="H1644">
        <v>109.10617517</v>
      </c>
      <c r="I1644">
        <v>103.52971116000001</v>
      </c>
      <c r="J1644">
        <v>98.279218529999994</v>
      </c>
      <c r="K1644">
        <v>93.333891629999997</v>
      </c>
      <c r="L1644">
        <v>88.674358650000002</v>
      </c>
      <c r="M1644">
        <v>84.282575519999995</v>
      </c>
      <c r="N1644">
        <v>80.141728220000005</v>
      </c>
    </row>
    <row r="1645" spans="1:14" x14ac:dyDescent="0.45">
      <c r="A1645" t="s">
        <v>1976</v>
      </c>
      <c r="B1645" s="6">
        <v>43732</v>
      </c>
      <c r="C1645">
        <v>1.88</v>
      </c>
      <c r="D1645" s="6">
        <v>45548</v>
      </c>
      <c r="E1645" s="6">
        <v>43732</v>
      </c>
      <c r="F1645">
        <v>104.05768103</v>
      </c>
      <c r="G1645">
        <v>102.00464436</v>
      </c>
      <c r="H1645">
        <v>100.00245442000001</v>
      </c>
      <c r="I1645">
        <v>98.049522049999993</v>
      </c>
      <c r="J1645">
        <v>96.144319479999993</v>
      </c>
      <c r="K1645">
        <v>94.285377490000002</v>
      </c>
      <c r="L1645">
        <v>92.47128266</v>
      </c>
      <c r="M1645">
        <v>90.700674849999999</v>
      </c>
      <c r="N1645">
        <v>88.972244779999997</v>
      </c>
    </row>
    <row r="1646" spans="1:14" x14ac:dyDescent="0.45">
      <c r="A1646" t="s">
        <v>2521</v>
      </c>
      <c r="B1646" s="6">
        <v>43795</v>
      </c>
      <c r="C1646">
        <v>3.2</v>
      </c>
      <c r="D1646" s="6">
        <v>50367</v>
      </c>
      <c r="E1646" s="6">
        <v>43795</v>
      </c>
      <c r="F1646">
        <v>142.82514090000001</v>
      </c>
      <c r="G1646">
        <v>125.74335705999999</v>
      </c>
      <c r="H1646">
        <v>110.99446296000001</v>
      </c>
      <c r="I1646">
        <v>98.24200578</v>
      </c>
      <c r="J1646">
        <v>87.199919120000004</v>
      </c>
      <c r="K1646">
        <v>77.624736060000004</v>
      </c>
      <c r="L1646">
        <v>69.30904022</v>
      </c>
      <c r="M1646">
        <v>62.075952989999998</v>
      </c>
      <c r="N1646">
        <v>55.774488269999999</v>
      </c>
    </row>
    <row r="1647" spans="1:14" x14ac:dyDescent="0.45">
      <c r="A1647" t="s">
        <v>2448</v>
      </c>
      <c r="B1647" s="6">
        <v>43812</v>
      </c>
      <c r="C1647">
        <v>1.93</v>
      </c>
      <c r="D1647" s="6">
        <v>44914</v>
      </c>
      <c r="E1647" s="6">
        <v>43812</v>
      </c>
      <c r="F1647">
        <v>100.79063374</v>
      </c>
      <c r="G1647">
        <v>100.48416245</v>
      </c>
      <c r="H1647">
        <v>100.17956340000001</v>
      </c>
      <c r="I1647">
        <v>99.876819389999994</v>
      </c>
      <c r="J1647">
        <v>99.575913450000002</v>
      </c>
      <c r="K1647">
        <v>99.276828809999998</v>
      </c>
      <c r="L1647">
        <v>98.979548879999996</v>
      </c>
      <c r="M1647">
        <v>98.68405731</v>
      </c>
      <c r="N1647">
        <v>98.39033791</v>
      </c>
    </row>
    <row r="1648" spans="1:14" x14ac:dyDescent="0.45">
      <c r="A1648" t="s">
        <v>2263</v>
      </c>
      <c r="B1648" s="6">
        <v>43966</v>
      </c>
      <c r="C1648">
        <v>0.59</v>
      </c>
      <c r="D1648" s="6">
        <v>45061</v>
      </c>
      <c r="E1648" s="6">
        <v>43966</v>
      </c>
      <c r="F1648">
        <v>100.61203229</v>
      </c>
      <c r="G1648">
        <v>99.899355740000004</v>
      </c>
      <c r="H1648">
        <v>99.196728640000003</v>
      </c>
      <c r="I1648">
        <v>98.503939560000006</v>
      </c>
      <c r="J1648">
        <v>97.820782969999996</v>
      </c>
      <c r="K1648">
        <v>97.147059029999994</v>
      </c>
      <c r="L1648">
        <v>96.482573389999999</v>
      </c>
      <c r="M1648">
        <v>95.827137019999995</v>
      </c>
      <c r="N1648">
        <v>95.180566029999994</v>
      </c>
    </row>
    <row r="1649" spans="1:14" x14ac:dyDescent="0.45">
      <c r="A1649" t="s">
        <v>2474</v>
      </c>
      <c r="B1649" s="6">
        <v>43908</v>
      </c>
      <c r="C1649">
        <v>1.46</v>
      </c>
      <c r="D1649" s="6">
        <v>45734</v>
      </c>
      <c r="E1649" s="6">
        <v>43908</v>
      </c>
      <c r="F1649">
        <v>104.02637808999999</v>
      </c>
      <c r="G1649">
        <v>101.46351423</v>
      </c>
      <c r="H1649">
        <v>98.976677719999998</v>
      </c>
      <c r="I1649">
        <v>96.563161789999995</v>
      </c>
      <c r="J1649">
        <v>94.220373940000002</v>
      </c>
      <c r="K1649">
        <v>91.945830380000004</v>
      </c>
      <c r="L1649">
        <v>89.737150630000002</v>
      </c>
      <c r="M1649">
        <v>87.592052539999997</v>
      </c>
      <c r="N1649">
        <v>85.508347490000006</v>
      </c>
    </row>
    <row r="1650" spans="1:14" x14ac:dyDescent="0.45">
      <c r="A1650" t="s">
        <v>2562</v>
      </c>
      <c r="B1650" s="6">
        <v>43964</v>
      </c>
      <c r="C1650">
        <v>1.02</v>
      </c>
      <c r="D1650" s="6">
        <v>45425</v>
      </c>
      <c r="E1650" s="6">
        <v>43964</v>
      </c>
      <c r="F1650">
        <v>101.84245659</v>
      </c>
      <c r="G1650">
        <v>100.14356666</v>
      </c>
      <c r="H1650">
        <v>98.480941329999993</v>
      </c>
      <c r="I1650">
        <v>96.853484679999994</v>
      </c>
      <c r="J1650">
        <v>95.260145280000003</v>
      </c>
      <c r="K1650">
        <v>93.699913820000006</v>
      </c>
      <c r="L1650">
        <v>92.171821019999996</v>
      </c>
      <c r="M1650">
        <v>90.674935599999998</v>
      </c>
      <c r="N1650">
        <v>89.208362370000003</v>
      </c>
    </row>
    <row r="1651" spans="1:14" x14ac:dyDescent="0.45">
      <c r="A1651" t="s">
        <v>158</v>
      </c>
      <c r="B1651" s="6">
        <v>42349</v>
      </c>
      <c r="C1651">
        <v>2.62</v>
      </c>
      <c r="D1651" s="6">
        <v>45637</v>
      </c>
      <c r="E1651" s="6">
        <v>42349</v>
      </c>
      <c r="F1651">
        <v>106.58774738</v>
      </c>
      <c r="G1651">
        <v>104.25584212</v>
      </c>
      <c r="H1651">
        <v>101.9866545</v>
      </c>
      <c r="I1651">
        <v>99.778075189999996</v>
      </c>
      <c r="J1651">
        <v>97.62808253</v>
      </c>
      <c r="K1651">
        <v>95.534738039999993</v>
      </c>
      <c r="L1651">
        <v>93.496182279999999</v>
      </c>
      <c r="M1651">
        <v>91.510630950000007</v>
      </c>
      <c r="N1651">
        <v>89.576371190000003</v>
      </c>
    </row>
    <row r="1652" spans="1:14" x14ac:dyDescent="0.45">
      <c r="A1652" t="s">
        <v>354</v>
      </c>
      <c r="B1652" s="6">
        <v>42901</v>
      </c>
      <c r="C1652">
        <v>2.25</v>
      </c>
      <c r="D1652" s="6">
        <v>45457</v>
      </c>
      <c r="E1652" s="6">
        <v>42901</v>
      </c>
      <c r="F1652">
        <v>104.43220663</v>
      </c>
      <c r="G1652">
        <v>102.61835309</v>
      </c>
      <c r="H1652">
        <v>100.84473839</v>
      </c>
      <c r="I1652">
        <v>99.110167750000002</v>
      </c>
      <c r="J1652">
        <v>97.413492419999997</v>
      </c>
      <c r="K1652">
        <v>95.753607459999998</v>
      </c>
      <c r="L1652">
        <v>94.129449649999998</v>
      </c>
      <c r="M1652">
        <v>92.539995520000005</v>
      </c>
      <c r="N1652">
        <v>90.984259440000002</v>
      </c>
    </row>
    <row r="1653" spans="1:14" x14ac:dyDescent="0.45">
      <c r="A1653" t="s">
        <v>337</v>
      </c>
      <c r="B1653" s="6">
        <v>42990</v>
      </c>
      <c r="C1653">
        <v>2.11</v>
      </c>
      <c r="D1653" s="6">
        <v>44910</v>
      </c>
      <c r="E1653" s="6">
        <v>42990</v>
      </c>
      <c r="F1653">
        <v>100.82147243999999</v>
      </c>
      <c r="G1653">
        <v>100.52605389999999</v>
      </c>
      <c r="H1653">
        <v>100.23237657999999</v>
      </c>
      <c r="I1653">
        <v>99.940425050000002</v>
      </c>
      <c r="J1653">
        <v>99.650184030000005</v>
      </c>
      <c r="K1653">
        <v>99.361638429999999</v>
      </c>
      <c r="L1653">
        <v>99.074773359999995</v>
      </c>
      <c r="M1653">
        <v>98.789574079999994</v>
      </c>
      <c r="N1653">
        <v>98.506026030000001</v>
      </c>
    </row>
    <row r="1654" spans="1:14" x14ac:dyDescent="0.45">
      <c r="A1654" t="s">
        <v>393</v>
      </c>
      <c r="B1654" s="6">
        <v>43034</v>
      </c>
      <c r="C1654">
        <v>2.3199999999999998</v>
      </c>
      <c r="D1654" s="6">
        <v>44860</v>
      </c>
      <c r="E1654" s="6">
        <v>43034</v>
      </c>
      <c r="F1654">
        <v>100.51826163</v>
      </c>
      <c r="G1654">
        <v>100.36238246000001</v>
      </c>
      <c r="H1654">
        <v>100.20699239</v>
      </c>
      <c r="I1654">
        <v>100.05208914000001</v>
      </c>
      <c r="J1654">
        <v>99.897670430000005</v>
      </c>
      <c r="K1654">
        <v>99.743734009999997</v>
      </c>
      <c r="L1654">
        <v>99.590277619999995</v>
      </c>
      <c r="M1654">
        <v>99.437299030000005</v>
      </c>
      <c r="N1654">
        <v>99.284796009999994</v>
      </c>
    </row>
    <row r="1655" spans="1:14" x14ac:dyDescent="0.45">
      <c r="A1655" t="s">
        <v>388</v>
      </c>
      <c r="B1655" s="6">
        <v>43130</v>
      </c>
      <c r="C1655">
        <v>2.74</v>
      </c>
      <c r="D1655" s="6">
        <v>44951</v>
      </c>
      <c r="E1655" s="6">
        <v>43130</v>
      </c>
      <c r="F1655">
        <v>101.31278281</v>
      </c>
      <c r="G1655">
        <v>100.90239199</v>
      </c>
      <c r="H1655">
        <v>100.49532617</v>
      </c>
      <c r="I1655">
        <v>100.09154504999999</v>
      </c>
      <c r="J1655">
        <v>99.691008940000003</v>
      </c>
      <c r="K1655">
        <v>99.293678830000005</v>
      </c>
      <c r="L1655">
        <v>98.899516289999994</v>
      </c>
      <c r="M1655">
        <v>98.508483519999999</v>
      </c>
      <c r="N1655">
        <v>98.120543330000004</v>
      </c>
    </row>
    <row r="1656" spans="1:14" x14ac:dyDescent="0.45">
      <c r="A1656" t="s">
        <v>1150</v>
      </c>
      <c r="B1656" s="6">
        <v>43377</v>
      </c>
      <c r="C1656">
        <v>3.7</v>
      </c>
      <c r="D1656" s="6">
        <v>47030</v>
      </c>
      <c r="E1656" s="6">
        <v>43377</v>
      </c>
      <c r="F1656">
        <v>124.1818576</v>
      </c>
      <c r="G1656">
        <v>117.52408687</v>
      </c>
      <c r="H1656">
        <v>111.27523868</v>
      </c>
      <c r="I1656">
        <v>105.40791381</v>
      </c>
      <c r="J1656">
        <v>99.896692729999998</v>
      </c>
      <c r="K1656">
        <v>94.717982250000006</v>
      </c>
      <c r="L1656">
        <v>89.84987477</v>
      </c>
      <c r="M1656">
        <v>85.272019180000001</v>
      </c>
      <c r="N1656">
        <v>80.965502319999999</v>
      </c>
    </row>
    <row r="1657" spans="1:14" x14ac:dyDescent="0.45">
      <c r="A1657" t="s">
        <v>1329</v>
      </c>
      <c r="B1657" s="6">
        <v>43487</v>
      </c>
      <c r="C1657">
        <v>2.79</v>
      </c>
      <c r="D1657" s="6">
        <v>44949</v>
      </c>
      <c r="E1657" s="6">
        <v>43487</v>
      </c>
      <c r="F1657">
        <v>101.35463615</v>
      </c>
      <c r="G1657">
        <v>100.94927502</v>
      </c>
      <c r="H1657">
        <v>100.54716163000001</v>
      </c>
      <c r="I1657">
        <v>100.14825696</v>
      </c>
      <c r="J1657">
        <v>99.752522650000003</v>
      </c>
      <c r="K1657">
        <v>99.359920900000006</v>
      </c>
      <c r="L1657">
        <v>98.970414550000001</v>
      </c>
      <c r="M1657">
        <v>98.583967009999995</v>
      </c>
      <c r="N1657">
        <v>98.200542260000006</v>
      </c>
    </row>
    <row r="1658" spans="1:14" x14ac:dyDescent="0.45">
      <c r="A1658" t="s">
        <v>2452</v>
      </c>
      <c r="B1658" s="6">
        <v>43853</v>
      </c>
      <c r="C1658">
        <v>1.63</v>
      </c>
      <c r="D1658" s="6">
        <v>44949</v>
      </c>
      <c r="E1658" s="6">
        <v>43853</v>
      </c>
      <c r="F1658">
        <v>100.88649834</v>
      </c>
      <c r="G1658">
        <v>100.48228499</v>
      </c>
      <c r="H1658">
        <v>100.0813126</v>
      </c>
      <c r="I1658">
        <v>99.68354223</v>
      </c>
      <c r="J1658">
        <v>99.288935550000005</v>
      </c>
      <c r="K1658">
        <v>98.897454859999996</v>
      </c>
      <c r="L1658">
        <v>98.509063040000001</v>
      </c>
      <c r="M1658">
        <v>98.123723569999996</v>
      </c>
      <c r="N1658">
        <v>97.741400499999997</v>
      </c>
    </row>
    <row r="1659" spans="1:14" x14ac:dyDescent="0.45">
      <c r="A1659" t="s">
        <v>2100</v>
      </c>
      <c r="B1659" s="6">
        <v>43860</v>
      </c>
      <c r="C1659">
        <v>1.54</v>
      </c>
      <c r="D1659" s="6">
        <v>44956</v>
      </c>
      <c r="E1659" s="6">
        <v>43860</v>
      </c>
      <c r="F1659">
        <v>100.8790293</v>
      </c>
      <c r="G1659">
        <v>100.45541566</v>
      </c>
      <c r="H1659">
        <v>100.03534856</v>
      </c>
      <c r="I1659">
        <v>99.618783649999997</v>
      </c>
      <c r="J1659">
        <v>99.205677320000007</v>
      </c>
      <c r="K1659">
        <v>98.795986679999999</v>
      </c>
      <c r="L1659">
        <v>98.389669549999994</v>
      </c>
      <c r="M1659">
        <v>97.986684449999998</v>
      </c>
      <c r="N1659">
        <v>97.586990549999996</v>
      </c>
    </row>
    <row r="1660" spans="1:14" x14ac:dyDescent="0.45">
      <c r="A1660" t="s">
        <v>978</v>
      </c>
      <c r="B1660" s="6">
        <v>43136</v>
      </c>
      <c r="C1660">
        <v>2.81</v>
      </c>
      <c r="D1660" s="6">
        <v>44963</v>
      </c>
      <c r="E1660" s="6">
        <v>43136</v>
      </c>
      <c r="F1660">
        <v>101.43062669</v>
      </c>
      <c r="G1660">
        <v>100.98660068</v>
      </c>
      <c r="H1660">
        <v>100.54646031999999</v>
      </c>
      <c r="I1660">
        <v>100.11015474</v>
      </c>
      <c r="J1660">
        <v>99.677633920000005</v>
      </c>
      <c r="K1660">
        <v>99.248848760000001</v>
      </c>
      <c r="L1660">
        <v>98.823750950000004</v>
      </c>
      <c r="M1660">
        <v>98.402293049999997</v>
      </c>
      <c r="N1660">
        <v>97.98442842</v>
      </c>
    </row>
    <row r="1661" spans="1:14" x14ac:dyDescent="0.45">
      <c r="A1661" t="s">
        <v>1023</v>
      </c>
      <c r="B1661" s="6">
        <v>43312</v>
      </c>
      <c r="C1661">
        <v>2.97</v>
      </c>
      <c r="D1661" s="6">
        <v>45138</v>
      </c>
      <c r="E1661" s="6">
        <v>43312</v>
      </c>
      <c r="F1661">
        <v>103.00336006000001</v>
      </c>
      <c r="G1661">
        <v>102.06588996000001</v>
      </c>
      <c r="H1661">
        <v>101.14545887</v>
      </c>
      <c r="I1661">
        <v>100.24160544999999</v>
      </c>
      <c r="J1661">
        <v>99.353884870000002</v>
      </c>
      <c r="K1661">
        <v>98.481868079999998</v>
      </c>
      <c r="L1661">
        <v>97.625141139999997</v>
      </c>
      <c r="M1661">
        <v>96.783304529999995</v>
      </c>
      <c r="N1661">
        <v>95.955972549999998</v>
      </c>
    </row>
    <row r="1662" spans="1:14" x14ac:dyDescent="0.45">
      <c r="A1662" t="s">
        <v>2021</v>
      </c>
      <c r="B1662" s="6">
        <v>43684</v>
      </c>
      <c r="C1662">
        <v>1.75</v>
      </c>
      <c r="D1662" s="6">
        <v>45145</v>
      </c>
      <c r="E1662" s="6">
        <v>43684</v>
      </c>
      <c r="F1662">
        <v>101.80480034999999</v>
      </c>
      <c r="G1662">
        <v>100.85540383999999</v>
      </c>
      <c r="H1662">
        <v>99.92364354</v>
      </c>
      <c r="I1662">
        <v>99.009031579999998</v>
      </c>
      <c r="J1662">
        <v>98.111097950000001</v>
      </c>
      <c r="K1662">
        <v>97.229389659999995</v>
      </c>
      <c r="L1662">
        <v>96.363470019999994</v>
      </c>
      <c r="M1662">
        <v>95.512917869999995</v>
      </c>
      <c r="N1662">
        <v>94.677326919999999</v>
      </c>
    </row>
    <row r="1663" spans="1:14" x14ac:dyDescent="0.45">
      <c r="A1663" t="s">
        <v>2044</v>
      </c>
      <c r="B1663" s="6">
        <v>43697</v>
      </c>
      <c r="C1663">
        <v>2.13</v>
      </c>
      <c r="D1663" s="6">
        <v>47350</v>
      </c>
      <c r="E1663" s="6">
        <v>43697</v>
      </c>
      <c r="F1663">
        <v>116.10453149</v>
      </c>
      <c r="G1663">
        <v>108.79813734</v>
      </c>
      <c r="H1663">
        <v>102.00357955</v>
      </c>
      <c r="I1663">
        <v>95.682330480000005</v>
      </c>
      <c r="J1663">
        <v>89.798950719999993</v>
      </c>
      <c r="K1663">
        <v>84.320826690000004</v>
      </c>
      <c r="L1663">
        <v>79.217931890000003</v>
      </c>
      <c r="M1663">
        <v>74.462609349999994</v>
      </c>
      <c r="N1663">
        <v>70.029373519999993</v>
      </c>
    </row>
    <row r="1664" spans="1:14" x14ac:dyDescent="0.45">
      <c r="A1664" t="s">
        <v>2291</v>
      </c>
      <c r="B1664" s="6">
        <v>44049</v>
      </c>
      <c r="C1664">
        <v>0.43</v>
      </c>
      <c r="D1664" s="6">
        <v>45510</v>
      </c>
      <c r="E1664" s="6">
        <v>44049</v>
      </c>
      <c r="F1664">
        <v>101.24378428999999</v>
      </c>
      <c r="G1664">
        <v>99.317414450000001</v>
      </c>
      <c r="H1664">
        <v>97.436944760000003</v>
      </c>
      <c r="I1664">
        <v>95.601005439999994</v>
      </c>
      <c r="J1664">
        <v>93.80827687</v>
      </c>
      <c r="K1664">
        <v>92.057487339999994</v>
      </c>
      <c r="L1664">
        <v>90.347410980000006</v>
      </c>
      <c r="M1664">
        <v>88.67686578</v>
      </c>
      <c r="N1664">
        <v>87.044711719999995</v>
      </c>
    </row>
    <row r="1665" spans="1:14" x14ac:dyDescent="0.45">
      <c r="A1665" t="s">
        <v>3542</v>
      </c>
      <c r="B1665" s="6">
        <v>44536</v>
      </c>
      <c r="C1665">
        <v>1.54</v>
      </c>
      <c r="D1665" s="6">
        <v>46360</v>
      </c>
      <c r="E1665" s="6">
        <v>44536</v>
      </c>
      <c r="F1665">
        <v>107.68504436000001</v>
      </c>
      <c r="G1665">
        <v>103.34894215999999</v>
      </c>
      <c r="H1665">
        <v>99.210787019999998</v>
      </c>
      <c r="I1665">
        <v>95.260461140000004</v>
      </c>
      <c r="J1665">
        <v>91.488423679999997</v>
      </c>
      <c r="K1665">
        <v>87.885674159999994</v>
      </c>
      <c r="L1665">
        <v>84.443718380000007</v>
      </c>
      <c r="M1665">
        <v>81.15453685</v>
      </c>
      <c r="N1665">
        <v>78.010555269999998</v>
      </c>
    </row>
    <row r="1666" spans="1:14" x14ac:dyDescent="0.45">
      <c r="A1666" t="s">
        <v>3543</v>
      </c>
      <c r="B1666" s="6">
        <v>44680</v>
      </c>
      <c r="C1666">
        <v>3.06</v>
      </c>
      <c r="D1666" s="6">
        <v>45411</v>
      </c>
      <c r="E1666" s="6">
        <v>44680</v>
      </c>
      <c r="F1666">
        <v>105.23589871</v>
      </c>
      <c r="G1666">
        <v>103.54481011999999</v>
      </c>
      <c r="H1666">
        <v>101.88914210999999</v>
      </c>
      <c r="I1666">
        <v>100.26784637</v>
      </c>
      <c r="J1666">
        <v>98.679916070000004</v>
      </c>
      <c r="K1666">
        <v>97.124383760000001</v>
      </c>
      <c r="L1666">
        <v>95.600319459999994</v>
      </c>
      <c r="M1666">
        <v>94.106828770000007</v>
      </c>
      <c r="N1666">
        <v>92.64305118</v>
      </c>
    </row>
    <row r="1667" spans="1:14" x14ac:dyDescent="0.45">
      <c r="A1667" t="s">
        <v>82</v>
      </c>
      <c r="B1667" s="6">
        <v>41543</v>
      </c>
      <c r="C1667">
        <v>4</v>
      </c>
      <c r="D1667" s="6">
        <v>47028</v>
      </c>
      <c r="E1667" s="6">
        <v>41543</v>
      </c>
      <c r="F1667">
        <v>127.00429665</v>
      </c>
      <c r="G1667">
        <v>120.23183149</v>
      </c>
      <c r="H1667">
        <v>113.87472624999999</v>
      </c>
      <c r="I1667">
        <v>107.90516004</v>
      </c>
      <c r="J1667">
        <v>102.29732242999999</v>
      </c>
      <c r="K1667">
        <v>97.027257610000007</v>
      </c>
      <c r="L1667">
        <v>92.072721439999995</v>
      </c>
      <c r="M1667">
        <v>87.413050279999993</v>
      </c>
      <c r="N1667">
        <v>83.029040589999994</v>
      </c>
    </row>
    <row r="1668" spans="1:14" x14ac:dyDescent="0.45">
      <c r="A1668" t="s">
        <v>453</v>
      </c>
      <c r="B1668" s="6">
        <v>42324</v>
      </c>
      <c r="C1668">
        <v>3.04</v>
      </c>
      <c r="D1668" s="6">
        <v>45975</v>
      </c>
      <c r="E1668" s="6">
        <v>42324</v>
      </c>
      <c r="F1668">
        <v>110.31533609</v>
      </c>
      <c r="G1668">
        <v>106.99831733000001</v>
      </c>
      <c r="H1668">
        <v>103.79923011</v>
      </c>
      <c r="I1668">
        <v>100.71316589</v>
      </c>
      <c r="J1668">
        <v>97.735454079999997</v>
      </c>
      <c r="K1668">
        <v>94.861648639999999</v>
      </c>
      <c r="L1668">
        <v>92.087515609999997</v>
      </c>
      <c r="M1668">
        <v>89.409021429999996</v>
      </c>
      <c r="N1668">
        <v>86.822321979999998</v>
      </c>
    </row>
    <row r="1669" spans="1:14" x14ac:dyDescent="0.45">
      <c r="A1669" t="s">
        <v>340</v>
      </c>
      <c r="B1669" s="6">
        <v>42996</v>
      </c>
      <c r="C1669">
        <v>2.8</v>
      </c>
      <c r="D1669" s="6">
        <v>46650</v>
      </c>
      <c r="E1669" s="6">
        <v>42996</v>
      </c>
      <c r="F1669">
        <v>115.69146653999999</v>
      </c>
      <c r="G1669">
        <v>110.35945003</v>
      </c>
      <c r="H1669">
        <v>105.30785419</v>
      </c>
      <c r="I1669">
        <v>100.52043288</v>
      </c>
      <c r="J1669">
        <v>95.981966850000006</v>
      </c>
      <c r="K1669">
        <v>91.678193379999996</v>
      </c>
      <c r="L1669">
        <v>87.595741050000001</v>
      </c>
      <c r="M1669">
        <v>83.722069279999999</v>
      </c>
      <c r="N1669">
        <v>80.045412420000005</v>
      </c>
    </row>
    <row r="1670" spans="1:14" x14ac:dyDescent="0.45">
      <c r="A1670" t="s">
        <v>484</v>
      </c>
      <c r="B1670" s="6">
        <v>43081</v>
      </c>
      <c r="C1670">
        <v>2.29</v>
      </c>
      <c r="D1670" s="6">
        <v>44907</v>
      </c>
      <c r="E1670" s="6">
        <v>43081</v>
      </c>
      <c r="F1670">
        <v>100.88065313</v>
      </c>
      <c r="G1670">
        <v>100.59317686</v>
      </c>
      <c r="H1670">
        <v>100.30735043</v>
      </c>
      <c r="I1670">
        <v>100.02315958</v>
      </c>
      <c r="J1670">
        <v>99.740590179999998</v>
      </c>
      <c r="K1670">
        <v>99.459628269999996</v>
      </c>
      <c r="L1670">
        <v>99.180260079999996</v>
      </c>
      <c r="M1670">
        <v>98.902471969999993</v>
      </c>
      <c r="N1670">
        <v>98.626250459999994</v>
      </c>
    </row>
    <row r="1671" spans="1:14" x14ac:dyDescent="0.45">
      <c r="A1671" t="s">
        <v>2077</v>
      </c>
      <c r="B1671" s="6">
        <v>43742</v>
      </c>
      <c r="C1671">
        <v>2.0099999999999998</v>
      </c>
      <c r="D1671" s="6">
        <v>46755</v>
      </c>
      <c r="E1671" s="6">
        <v>43742</v>
      </c>
      <c r="F1671">
        <v>112.23425269000001</v>
      </c>
      <c r="G1671">
        <v>106.69849914</v>
      </c>
      <c r="H1671">
        <v>101.46957912000001</v>
      </c>
      <c r="I1671">
        <v>96.528947579999993</v>
      </c>
      <c r="J1671">
        <v>91.859270249999994</v>
      </c>
      <c r="K1671">
        <v>87.44433875</v>
      </c>
      <c r="L1671">
        <v>83.268992080000004</v>
      </c>
      <c r="M1671">
        <v>79.319043960000002</v>
      </c>
      <c r="N1671">
        <v>75.581215499999999</v>
      </c>
    </row>
    <row r="1672" spans="1:14" x14ac:dyDescent="0.45">
      <c r="A1672" t="s">
        <v>2133</v>
      </c>
      <c r="B1672" s="6">
        <v>43952</v>
      </c>
      <c r="C1672">
        <v>1.83</v>
      </c>
      <c r="D1672" s="6">
        <v>45777</v>
      </c>
      <c r="E1672" s="6">
        <v>43952</v>
      </c>
      <c r="F1672">
        <v>105.22216878</v>
      </c>
      <c r="G1672">
        <v>102.52548173</v>
      </c>
      <c r="H1672">
        <v>99.911401479999995</v>
      </c>
      <c r="I1672">
        <v>97.376873340000003</v>
      </c>
      <c r="J1672">
        <v>94.91897797</v>
      </c>
      <c r="K1672">
        <v>92.5349243</v>
      </c>
      <c r="L1672">
        <v>90.222042869999996</v>
      </c>
      <c r="M1672">
        <v>87.977779499999997</v>
      </c>
      <c r="N1672">
        <v>85.799689479999998</v>
      </c>
    </row>
    <row r="1673" spans="1:14" x14ac:dyDescent="0.45">
      <c r="A1673" t="s">
        <v>2483</v>
      </c>
      <c r="B1673" s="6">
        <v>43986</v>
      </c>
      <c r="C1673">
        <v>0.65</v>
      </c>
      <c r="D1673" s="6">
        <v>45082</v>
      </c>
      <c r="E1673" s="6">
        <v>43986</v>
      </c>
      <c r="F1673">
        <v>100.69104322</v>
      </c>
      <c r="G1673">
        <v>99.920169540000003</v>
      </c>
      <c r="H1673">
        <v>99.16103047</v>
      </c>
      <c r="I1673">
        <v>98.413359839999998</v>
      </c>
      <c r="J1673">
        <v>97.676899480000003</v>
      </c>
      <c r="K1673">
        <v>96.951398889999993</v>
      </c>
      <c r="L1673">
        <v>96.236615029999996</v>
      </c>
      <c r="M1673">
        <v>95.532311960000001</v>
      </c>
      <c r="N1673">
        <v>94.83826062</v>
      </c>
    </row>
    <row r="1674" spans="1:14" x14ac:dyDescent="0.45">
      <c r="A1674" t="s">
        <v>175</v>
      </c>
      <c r="B1674" s="6">
        <v>42388</v>
      </c>
      <c r="C1674">
        <v>3.05</v>
      </c>
      <c r="D1674" s="6">
        <v>46771</v>
      </c>
      <c r="E1674" s="6">
        <v>42388</v>
      </c>
      <c r="F1674">
        <v>118.02907886</v>
      </c>
      <c r="G1674">
        <v>112.2943185</v>
      </c>
      <c r="H1674">
        <v>106.87737257000001</v>
      </c>
      <c r="I1674">
        <v>101.75896251</v>
      </c>
      <c r="J1674">
        <v>96.921075250000001</v>
      </c>
      <c r="K1674">
        <v>92.346873889999998</v>
      </c>
      <c r="L1674">
        <v>88.020615160000006</v>
      </c>
      <c r="M1674">
        <v>83.927573019999997</v>
      </c>
      <c r="N1674">
        <v>80.053968029999993</v>
      </c>
    </row>
    <row r="1675" spans="1:14" x14ac:dyDescent="0.45">
      <c r="A1675" t="s">
        <v>242</v>
      </c>
      <c r="B1675" s="6">
        <v>42494</v>
      </c>
      <c r="C1675">
        <v>2.2999999999999998</v>
      </c>
      <c r="D1675" s="6">
        <v>46146</v>
      </c>
      <c r="E1675" s="6">
        <v>42494</v>
      </c>
      <c r="F1675">
        <v>109.76546897999999</v>
      </c>
      <c r="G1675">
        <v>105.96401016999999</v>
      </c>
      <c r="H1675">
        <v>102.31509895000001</v>
      </c>
      <c r="I1675">
        <v>98.811744759999996</v>
      </c>
      <c r="J1675">
        <v>95.447320970000007</v>
      </c>
      <c r="K1675">
        <v>92.215543479999994</v>
      </c>
      <c r="L1675">
        <v>89.110450650000004</v>
      </c>
      <c r="M1675">
        <v>86.126384689999995</v>
      </c>
      <c r="N1675">
        <v>83.257974110000006</v>
      </c>
    </row>
    <row r="1676" spans="1:14" x14ac:dyDescent="0.45">
      <c r="A1676" t="s">
        <v>1293</v>
      </c>
      <c r="B1676" s="6">
        <v>43511</v>
      </c>
      <c r="C1676">
        <v>2.89</v>
      </c>
      <c r="D1676" s="6">
        <v>45337</v>
      </c>
      <c r="E1676" s="6">
        <v>43511</v>
      </c>
      <c r="F1676">
        <v>104.31533473</v>
      </c>
      <c r="G1676">
        <v>102.83682736999999</v>
      </c>
      <c r="H1676">
        <v>101.38673541</v>
      </c>
      <c r="I1676">
        <v>99.964310049999995</v>
      </c>
      <c r="J1676">
        <v>98.568828310000001</v>
      </c>
      <c r="K1676">
        <v>97.199591900000001</v>
      </c>
      <c r="L1676">
        <v>95.855926139999994</v>
      </c>
      <c r="M1676">
        <v>94.537179030000004</v>
      </c>
      <c r="N1676">
        <v>93.242720250000005</v>
      </c>
    </row>
    <row r="1677" spans="1:14" x14ac:dyDescent="0.45">
      <c r="A1677" t="s">
        <v>1965</v>
      </c>
      <c r="B1677" s="6">
        <v>43691</v>
      </c>
      <c r="C1677">
        <v>1.84</v>
      </c>
      <c r="D1677" s="6">
        <v>45152</v>
      </c>
      <c r="E1677" s="6">
        <v>43691</v>
      </c>
      <c r="F1677">
        <v>101.91108282</v>
      </c>
      <c r="G1677">
        <v>100.94200407</v>
      </c>
      <c r="H1677">
        <v>99.991289140000006</v>
      </c>
      <c r="I1677">
        <v>99.058419749999999</v>
      </c>
      <c r="J1677">
        <v>98.142896930000006</v>
      </c>
      <c r="K1677">
        <v>97.244240210000001</v>
      </c>
      <c r="L1677">
        <v>96.361986700000003</v>
      </c>
      <c r="M1677">
        <v>95.495690319999994</v>
      </c>
      <c r="N1677">
        <v>94.644921049999994</v>
      </c>
    </row>
    <row r="1678" spans="1:14" x14ac:dyDescent="0.45">
      <c r="A1678" t="s">
        <v>2248</v>
      </c>
      <c r="B1678" s="6">
        <v>43738</v>
      </c>
      <c r="C1678">
        <v>1.93</v>
      </c>
      <c r="D1678" s="6">
        <v>45562</v>
      </c>
      <c r="E1678" s="6">
        <v>43738</v>
      </c>
      <c r="F1678">
        <v>104.24737854999999</v>
      </c>
      <c r="G1678">
        <v>102.15349513</v>
      </c>
      <c r="H1678">
        <v>100.11208857</v>
      </c>
      <c r="I1678">
        <v>98.121492590000003</v>
      </c>
      <c r="J1678">
        <v>96.180106570000007</v>
      </c>
      <c r="K1678">
        <v>94.286392489999997</v>
      </c>
      <c r="L1678">
        <v>92.43887187</v>
      </c>
      <c r="M1678">
        <v>90.636123069999996</v>
      </c>
      <c r="N1678">
        <v>88.876778560000005</v>
      </c>
    </row>
    <row r="1679" spans="1:14" x14ac:dyDescent="0.45">
      <c r="A1679" t="s">
        <v>2488</v>
      </c>
      <c r="B1679" s="6">
        <v>44098</v>
      </c>
      <c r="C1679">
        <v>1.65</v>
      </c>
      <c r="D1679" s="6">
        <v>45923</v>
      </c>
      <c r="E1679" s="6">
        <v>44098</v>
      </c>
      <c r="F1679">
        <v>105.49065859</v>
      </c>
      <c r="G1679">
        <v>102.39355593000001</v>
      </c>
      <c r="H1679">
        <v>99.403339919999993</v>
      </c>
      <c r="I1679">
        <v>96.515718609999993</v>
      </c>
      <c r="J1679">
        <v>93.726598890000005</v>
      </c>
      <c r="K1679">
        <v>91.032075910000003</v>
      </c>
      <c r="L1679">
        <v>88.428423159999994</v>
      </c>
      <c r="M1679">
        <v>85.912083249999995</v>
      </c>
      <c r="N1679">
        <v>83.479659060000003</v>
      </c>
    </row>
    <row r="1680" spans="1:14" x14ac:dyDescent="0.45">
      <c r="A1680" t="s">
        <v>1121</v>
      </c>
      <c r="B1680" s="6">
        <v>43326</v>
      </c>
      <c r="C1680">
        <v>3.1</v>
      </c>
      <c r="D1680" s="6">
        <v>45883</v>
      </c>
      <c r="E1680" s="6">
        <v>43326</v>
      </c>
      <c r="F1680">
        <v>110.02894778</v>
      </c>
      <c r="G1680">
        <v>106.9635942</v>
      </c>
      <c r="H1680">
        <v>104.00053774</v>
      </c>
      <c r="I1680">
        <v>101.13580244000001</v>
      </c>
      <c r="J1680">
        <v>98.365589999999997</v>
      </c>
      <c r="K1680">
        <v>95.686270719999996</v>
      </c>
      <c r="L1680">
        <v>93.094374990000006</v>
      </c>
      <c r="M1680">
        <v>90.58658527</v>
      </c>
      <c r="N1680">
        <v>88.1597285</v>
      </c>
    </row>
    <row r="1681" spans="1:14" x14ac:dyDescent="0.45">
      <c r="A1681" t="s">
        <v>1333</v>
      </c>
      <c r="B1681" s="6">
        <v>43516</v>
      </c>
      <c r="C1681">
        <v>2.87</v>
      </c>
      <c r="D1681" s="6">
        <v>45342</v>
      </c>
      <c r="E1681" s="6">
        <v>43516</v>
      </c>
      <c r="F1681">
        <v>104.32994758</v>
      </c>
      <c r="G1681">
        <v>102.83692225</v>
      </c>
      <c r="H1681">
        <v>101.37285075</v>
      </c>
      <c r="I1681">
        <v>99.936963230000003</v>
      </c>
      <c r="J1681">
        <v>98.528516640000007</v>
      </c>
      <c r="K1681">
        <v>97.146793540000004</v>
      </c>
      <c r="L1681">
        <v>95.791100990000004</v>
      </c>
      <c r="M1681">
        <v>94.460769549999995</v>
      </c>
      <c r="N1681">
        <v>93.155152220000005</v>
      </c>
    </row>
    <row r="1682" spans="1:14" x14ac:dyDescent="0.45">
      <c r="A1682" t="s">
        <v>1334</v>
      </c>
      <c r="B1682" s="6">
        <v>43521</v>
      </c>
      <c r="C1682">
        <v>3.43</v>
      </c>
      <c r="D1682" s="6">
        <v>49002</v>
      </c>
      <c r="E1682" s="6">
        <v>43521</v>
      </c>
      <c r="F1682">
        <v>140.96172455999999</v>
      </c>
      <c r="G1682">
        <v>127.70474134</v>
      </c>
      <c r="H1682">
        <v>115.8666139</v>
      </c>
      <c r="I1682">
        <v>105.28599666</v>
      </c>
      <c r="J1682">
        <v>95.820741999999996</v>
      </c>
      <c r="K1682">
        <v>87.345524569999995</v>
      </c>
      <c r="L1682">
        <v>79.749770420000004</v>
      </c>
      <c r="M1682">
        <v>72.935850329999994</v>
      </c>
      <c r="N1682">
        <v>66.817502599999997</v>
      </c>
    </row>
    <row r="1683" spans="1:14" x14ac:dyDescent="0.45">
      <c r="A1683" t="s">
        <v>2508</v>
      </c>
      <c r="B1683" s="6">
        <v>43738</v>
      </c>
      <c r="C1683">
        <v>1.93</v>
      </c>
      <c r="D1683" s="6">
        <v>45565</v>
      </c>
      <c r="E1683" s="6">
        <v>43738</v>
      </c>
      <c r="F1683">
        <v>104.26585654</v>
      </c>
      <c r="G1683">
        <v>102.16346127</v>
      </c>
      <c r="H1683">
        <v>100.1138907</v>
      </c>
      <c r="I1683">
        <v>98.115461949999997</v>
      </c>
      <c r="J1683">
        <v>96.166558749999993</v>
      </c>
      <c r="K1683">
        <v>94.265628269999993</v>
      </c>
      <c r="L1683">
        <v>92.411178070000005</v>
      </c>
      <c r="M1683">
        <v>90.601773289999997</v>
      </c>
      <c r="N1683">
        <v>88.836033900000004</v>
      </c>
    </row>
    <row r="1684" spans="1:14" x14ac:dyDescent="0.45">
      <c r="A1684" t="s">
        <v>2071</v>
      </c>
      <c r="B1684" s="6">
        <v>43763</v>
      </c>
      <c r="C1684">
        <v>2.2400000000000002</v>
      </c>
      <c r="D1684" s="6">
        <v>46959</v>
      </c>
      <c r="E1684" s="6">
        <v>43763</v>
      </c>
      <c r="F1684">
        <v>114.70355922</v>
      </c>
      <c r="G1684">
        <v>108.52983917</v>
      </c>
      <c r="H1684">
        <v>102.72906522</v>
      </c>
      <c r="I1684">
        <v>97.276795519999993</v>
      </c>
      <c r="J1684">
        <v>92.150309590000006</v>
      </c>
      <c r="K1684">
        <v>87.328478759999996</v>
      </c>
      <c r="L1684">
        <v>82.791647010000005</v>
      </c>
      <c r="M1684">
        <v>78.521521239999998</v>
      </c>
      <c r="N1684">
        <v>74.501070330000005</v>
      </c>
    </row>
    <row r="1685" spans="1:14" x14ac:dyDescent="0.45">
      <c r="A1685" t="s">
        <v>127</v>
      </c>
      <c r="B1685" s="6">
        <v>41457</v>
      </c>
      <c r="C1685">
        <v>3.17</v>
      </c>
      <c r="D1685" s="6">
        <v>45124</v>
      </c>
      <c r="E1685" s="6">
        <v>41457</v>
      </c>
      <c r="F1685">
        <v>103.0710984</v>
      </c>
      <c r="G1685">
        <v>102.17216739</v>
      </c>
      <c r="H1685">
        <v>101.28891706</v>
      </c>
      <c r="I1685">
        <v>100.42093932</v>
      </c>
      <c r="J1685">
        <v>99.567840169999997</v>
      </c>
      <c r="K1685">
        <v>98.729239050000004</v>
      </c>
      <c r="L1685">
        <v>97.904768290000007</v>
      </c>
      <c r="M1685">
        <v>97.094072569999994</v>
      </c>
      <c r="N1685">
        <v>96.296808429999999</v>
      </c>
    </row>
    <row r="1686" spans="1:14" x14ac:dyDescent="0.45">
      <c r="A1686" t="s">
        <v>168</v>
      </c>
      <c r="B1686" s="6">
        <v>42205</v>
      </c>
      <c r="C1686">
        <v>2.69</v>
      </c>
      <c r="D1686" s="6">
        <v>45127</v>
      </c>
      <c r="E1686" s="6">
        <v>42205</v>
      </c>
      <c r="F1686">
        <v>102.66481057</v>
      </c>
      <c r="G1686">
        <v>101.75953207000001</v>
      </c>
      <c r="H1686">
        <v>100.87019927999999</v>
      </c>
      <c r="I1686">
        <v>99.996393400000002</v>
      </c>
      <c r="J1686">
        <v>99.137710150000004</v>
      </c>
      <c r="K1686">
        <v>98.293759230000006</v>
      </c>
      <c r="L1686">
        <v>97.464163639999995</v>
      </c>
      <c r="M1686">
        <v>96.648559180000007</v>
      </c>
      <c r="N1686">
        <v>95.84659388</v>
      </c>
    </row>
    <row r="1687" spans="1:14" x14ac:dyDescent="0.45">
      <c r="A1687" t="s">
        <v>1361</v>
      </c>
      <c r="B1687" s="6">
        <v>43475</v>
      </c>
      <c r="C1687">
        <v>2.97</v>
      </c>
      <c r="D1687" s="6">
        <v>45308</v>
      </c>
      <c r="E1687" s="6">
        <v>43475</v>
      </c>
      <c r="F1687">
        <v>104.18085315</v>
      </c>
      <c r="G1687">
        <v>102.78430419999999</v>
      </c>
      <c r="H1687">
        <v>101.41324095</v>
      </c>
      <c r="I1687">
        <v>100.06702540000001</v>
      </c>
      <c r="J1687">
        <v>98.745040349999996</v>
      </c>
      <c r="K1687">
        <v>97.446688539999997</v>
      </c>
      <c r="L1687">
        <v>96.171391850000006</v>
      </c>
      <c r="M1687">
        <v>94.918590589999994</v>
      </c>
      <c r="N1687">
        <v>93.687742720000003</v>
      </c>
    </row>
    <row r="1688" spans="1:14" x14ac:dyDescent="0.45">
      <c r="A1688" t="s">
        <v>1958</v>
      </c>
      <c r="B1688" s="6">
        <v>43789</v>
      </c>
      <c r="C1688">
        <v>1.88</v>
      </c>
      <c r="D1688" s="6">
        <v>44946</v>
      </c>
      <c r="E1688" s="6">
        <v>43789</v>
      </c>
      <c r="F1688">
        <v>100.93688432</v>
      </c>
      <c r="G1688">
        <v>100.54128420000001</v>
      </c>
      <c r="H1688">
        <v>100.14878862</v>
      </c>
      <c r="I1688">
        <v>99.759361069999997</v>
      </c>
      <c r="J1688">
        <v>99.372965579999999</v>
      </c>
      <c r="K1688">
        <v>98.989566760000002</v>
      </c>
      <c r="L1688">
        <v>98.609129780000004</v>
      </c>
      <c r="M1688">
        <v>98.231620329999998</v>
      </c>
      <c r="N1688">
        <v>97.857004630000006</v>
      </c>
    </row>
    <row r="1689" spans="1:14" x14ac:dyDescent="0.45">
      <c r="A1689" t="s">
        <v>2119</v>
      </c>
      <c r="B1689" s="6">
        <v>43895</v>
      </c>
      <c r="C1689">
        <v>1.36</v>
      </c>
      <c r="D1689" s="6">
        <v>46451</v>
      </c>
      <c r="E1689" s="6">
        <v>43895</v>
      </c>
      <c r="F1689">
        <v>107.34505858</v>
      </c>
      <c r="G1689">
        <v>102.76473211</v>
      </c>
      <c r="H1689">
        <v>98.404951440000005</v>
      </c>
      <c r="I1689">
        <v>94.253966669999997</v>
      </c>
      <c r="J1689">
        <v>90.300715299999993</v>
      </c>
      <c r="K1689">
        <v>86.534778309999993</v>
      </c>
      <c r="L1689">
        <v>82.946339300000005</v>
      </c>
      <c r="M1689">
        <v>79.526146449999999</v>
      </c>
      <c r="N1689">
        <v>76.265477039999993</v>
      </c>
    </row>
    <row r="1690" spans="1:14" x14ac:dyDescent="0.45">
      <c r="A1690" t="s">
        <v>176</v>
      </c>
      <c r="B1690" s="6">
        <v>42398</v>
      </c>
      <c r="C1690">
        <v>2.5299999999999998</v>
      </c>
      <c r="D1690" s="6">
        <v>46051</v>
      </c>
      <c r="E1690" s="6">
        <v>42398</v>
      </c>
      <c r="F1690">
        <v>109.74752707</v>
      </c>
      <c r="G1690">
        <v>106.21856818000001</v>
      </c>
      <c r="H1690">
        <v>102.82253285</v>
      </c>
      <c r="I1690">
        <v>99.553717120000002</v>
      </c>
      <c r="J1690">
        <v>96.4066926</v>
      </c>
      <c r="K1690">
        <v>93.376291620000003</v>
      </c>
      <c r="L1690">
        <v>90.457593309999993</v>
      </c>
      <c r="M1690">
        <v>87.645910380000004</v>
      </c>
      <c r="N1690">
        <v>84.936776809999998</v>
      </c>
    </row>
    <row r="1691" spans="1:14" x14ac:dyDescent="0.45">
      <c r="A1691" t="s">
        <v>341</v>
      </c>
      <c r="B1691" s="6">
        <v>42970</v>
      </c>
      <c r="C1691">
        <v>2.39</v>
      </c>
      <c r="D1691" s="6">
        <v>45527</v>
      </c>
      <c r="E1691" s="6">
        <v>42970</v>
      </c>
      <c r="F1691">
        <v>105.22416865</v>
      </c>
      <c r="G1691">
        <v>103.21167378</v>
      </c>
      <c r="H1691">
        <v>101.24800365</v>
      </c>
      <c r="I1691">
        <v>99.331669000000005</v>
      </c>
      <c r="J1691">
        <v>97.461236470000003</v>
      </c>
      <c r="K1691">
        <v>95.635326090000007</v>
      </c>
      <c r="L1691">
        <v>93.852608869999997</v>
      </c>
      <c r="M1691">
        <v>92.111804559999996</v>
      </c>
      <c r="N1691">
        <v>90.411679480000004</v>
      </c>
    </row>
    <row r="1692" spans="1:14" x14ac:dyDescent="0.45">
      <c r="A1692" t="s">
        <v>1320</v>
      </c>
      <c r="B1692" s="6">
        <v>43475</v>
      </c>
      <c r="C1692">
        <v>2.97</v>
      </c>
      <c r="D1692" s="6">
        <v>45307</v>
      </c>
      <c r="E1692" s="6">
        <v>43475</v>
      </c>
      <c r="F1692">
        <v>104.17255861</v>
      </c>
      <c r="G1692">
        <v>102.77876504</v>
      </c>
      <c r="H1692">
        <v>101.41036235</v>
      </c>
      <c r="I1692">
        <v>100.06671600999999</v>
      </c>
      <c r="J1692">
        <v>98.74721212</v>
      </c>
      <c r="K1692">
        <v>97.451256580000006</v>
      </c>
      <c r="L1692">
        <v>96.178274310000006</v>
      </c>
      <c r="M1692">
        <v>94.927708530000004</v>
      </c>
      <c r="N1692">
        <v>93.699019960000001</v>
      </c>
    </row>
    <row r="1693" spans="1:14" x14ac:dyDescent="0.45">
      <c r="A1693" t="s">
        <v>1204</v>
      </c>
      <c r="B1693" s="6">
        <v>43599</v>
      </c>
      <c r="C1693">
        <v>2.66</v>
      </c>
      <c r="D1693" s="6">
        <v>45791</v>
      </c>
      <c r="E1693" s="6">
        <v>43599</v>
      </c>
      <c r="F1693">
        <v>107.57617884</v>
      </c>
      <c r="G1693">
        <v>104.8093671</v>
      </c>
      <c r="H1693">
        <v>102.12804010000001</v>
      </c>
      <c r="I1693">
        <v>99.529000550000006</v>
      </c>
      <c r="J1693">
        <v>97.009194989999997</v>
      </c>
      <c r="K1693">
        <v>94.565706079999998</v>
      </c>
      <c r="L1693">
        <v>92.195745360000004</v>
      </c>
      <c r="M1693">
        <v>89.896646520000004</v>
      </c>
      <c r="N1693">
        <v>87.665859040000001</v>
      </c>
    </row>
    <row r="1694" spans="1:14" x14ac:dyDescent="0.45">
      <c r="A1694" t="s">
        <v>1940</v>
      </c>
      <c r="B1694" s="6">
        <v>43697</v>
      </c>
      <c r="C1694">
        <v>1.76</v>
      </c>
      <c r="D1694" s="6">
        <v>45159</v>
      </c>
      <c r="E1694" s="6">
        <v>43697</v>
      </c>
      <c r="F1694">
        <v>101.86243482</v>
      </c>
      <c r="G1694">
        <v>100.87435610999999</v>
      </c>
      <c r="H1694">
        <v>99.905369649999997</v>
      </c>
      <c r="I1694">
        <v>98.954926189999995</v>
      </c>
      <c r="J1694">
        <v>98.022497360000003</v>
      </c>
      <c r="K1694">
        <v>97.107574709999994</v>
      </c>
      <c r="L1694">
        <v>96.209668780000001</v>
      </c>
      <c r="M1694">
        <v>95.328308179999993</v>
      </c>
      <c r="N1694">
        <v>94.46303881</v>
      </c>
    </row>
    <row r="1695" spans="1:14" x14ac:dyDescent="0.45">
      <c r="A1695" t="s">
        <v>3544</v>
      </c>
      <c r="B1695" s="6">
        <v>44463</v>
      </c>
      <c r="C1695">
        <v>2.37</v>
      </c>
      <c r="D1695" s="6">
        <v>49942</v>
      </c>
      <c r="E1695" s="6">
        <v>44463</v>
      </c>
      <c r="F1695">
        <v>129.11996729000001</v>
      </c>
      <c r="G1695">
        <v>114.12103499</v>
      </c>
      <c r="H1695">
        <v>101.06374647</v>
      </c>
      <c r="I1695">
        <v>89.684162389999997</v>
      </c>
      <c r="J1695">
        <v>79.755551220000001</v>
      </c>
      <c r="K1695">
        <v>71.082975520000005</v>
      </c>
      <c r="L1695">
        <v>63.49868919</v>
      </c>
      <c r="M1695">
        <v>56.85822082</v>
      </c>
      <c r="N1695">
        <v>51.03703806</v>
      </c>
    </row>
    <row r="1696" spans="1:14" x14ac:dyDescent="0.45">
      <c r="A1696" t="s">
        <v>144</v>
      </c>
      <c r="B1696" s="6">
        <v>42156</v>
      </c>
      <c r="C1696">
        <v>3.82</v>
      </c>
      <c r="D1696" s="6">
        <v>48593</v>
      </c>
      <c r="E1696" s="6">
        <v>42156</v>
      </c>
      <c r="F1696">
        <v>139.79214106000001</v>
      </c>
      <c r="G1696">
        <v>127.91052994</v>
      </c>
      <c r="H1696">
        <v>117.18463929000001</v>
      </c>
      <c r="I1696">
        <v>107.49452289</v>
      </c>
      <c r="J1696">
        <v>98.733307949999997</v>
      </c>
      <c r="K1696">
        <v>90.8057084</v>
      </c>
      <c r="L1696">
        <v>83.626713820000006</v>
      </c>
      <c r="M1696">
        <v>77.120432739999998</v>
      </c>
      <c r="N1696">
        <v>71.219071249999999</v>
      </c>
    </row>
    <row r="1697" spans="1:14" x14ac:dyDescent="0.45">
      <c r="A1697" t="s">
        <v>211</v>
      </c>
      <c r="B1697" s="6">
        <v>42242</v>
      </c>
      <c r="C1697">
        <v>3.22</v>
      </c>
      <c r="D1697" s="6">
        <v>47357</v>
      </c>
      <c r="E1697" s="6">
        <v>42242</v>
      </c>
      <c r="F1697">
        <v>125.02999056</v>
      </c>
      <c r="G1697">
        <v>117.35191957000001</v>
      </c>
      <c r="H1697">
        <v>110.20844995</v>
      </c>
      <c r="I1697">
        <v>103.55938809</v>
      </c>
      <c r="J1697">
        <v>97.367765329999997</v>
      </c>
      <c r="K1697">
        <v>91.59956339</v>
      </c>
      <c r="L1697">
        <v>86.223464449999994</v>
      </c>
      <c r="M1697">
        <v>81.210623740000003</v>
      </c>
      <c r="N1697">
        <v>76.534462239999996</v>
      </c>
    </row>
    <row r="1698" spans="1:14" x14ac:dyDescent="0.45">
      <c r="A1698" t="s">
        <v>256</v>
      </c>
      <c r="B1698" s="6">
        <v>42598</v>
      </c>
      <c r="C1698">
        <v>1.63</v>
      </c>
      <c r="D1698" s="6">
        <v>45154</v>
      </c>
      <c r="E1698" s="6">
        <v>42598</v>
      </c>
      <c r="F1698">
        <v>101.82224486</v>
      </c>
      <c r="G1698">
        <v>100.84659872</v>
      </c>
      <c r="H1698">
        <v>99.889571590000003</v>
      </c>
      <c r="I1698">
        <v>98.950634359999995</v>
      </c>
      <c r="J1698">
        <v>98.029277829999998</v>
      </c>
      <c r="K1698">
        <v>97.125011740000005</v>
      </c>
      <c r="L1698">
        <v>96.237363930000001</v>
      </c>
      <c r="M1698">
        <v>95.365879489999998</v>
      </c>
      <c r="N1698">
        <v>94.510119970000005</v>
      </c>
    </row>
    <row r="1699" spans="1:14" x14ac:dyDescent="0.45">
      <c r="A1699" t="s">
        <v>426</v>
      </c>
      <c r="B1699" s="6">
        <v>43083</v>
      </c>
      <c r="C1699">
        <v>2.29</v>
      </c>
      <c r="D1699" s="6">
        <v>44909</v>
      </c>
      <c r="E1699" s="6">
        <v>43083</v>
      </c>
      <c r="F1699">
        <v>100.89427186</v>
      </c>
      <c r="G1699">
        <v>100.60120305</v>
      </c>
      <c r="H1699">
        <v>100.30984881000001</v>
      </c>
      <c r="I1699">
        <v>100.02019402000001</v>
      </c>
      <c r="J1699">
        <v>99.732223730000001</v>
      </c>
      <c r="K1699">
        <v>99.445923160000007</v>
      </c>
      <c r="L1699">
        <v>99.161277720000001</v>
      </c>
      <c r="M1699">
        <v>98.878272989999999</v>
      </c>
      <c r="N1699">
        <v>98.596894689999999</v>
      </c>
    </row>
    <row r="1700" spans="1:14" x14ac:dyDescent="0.45">
      <c r="A1700" t="s">
        <v>3545</v>
      </c>
      <c r="B1700" s="6">
        <v>44804</v>
      </c>
      <c r="C1700">
        <v>3.81</v>
      </c>
      <c r="D1700" s="6">
        <v>45534</v>
      </c>
      <c r="E1700" s="6">
        <v>44804</v>
      </c>
      <c r="F1700">
        <v>107.8915439</v>
      </c>
      <c r="G1700">
        <v>105.83751718000001</v>
      </c>
      <c r="H1700">
        <v>103.83354253</v>
      </c>
      <c r="I1700">
        <v>101.87808314999999</v>
      </c>
      <c r="J1700">
        <v>99.96966037</v>
      </c>
      <c r="K1700">
        <v>98.106851000000006</v>
      </c>
      <c r="L1700">
        <v>96.288284860000005</v>
      </c>
      <c r="M1700">
        <v>94.512642339999999</v>
      </c>
      <c r="N1700">
        <v>92.778652219999998</v>
      </c>
    </row>
    <row r="1701" spans="1:14" x14ac:dyDescent="0.45">
      <c r="A1701" t="s">
        <v>75</v>
      </c>
      <c r="B1701" s="6">
        <v>40129</v>
      </c>
      <c r="C1701">
        <v>4.7699999999999996</v>
      </c>
      <c r="D1701" s="6">
        <v>45611</v>
      </c>
      <c r="E1701" s="6">
        <v>40129</v>
      </c>
      <c r="F1701">
        <v>111.21059630000001</v>
      </c>
      <c r="G1701">
        <v>108.8981083</v>
      </c>
      <c r="H1701">
        <v>106.64595832000001</v>
      </c>
      <c r="I1701">
        <v>104.45212533999999</v>
      </c>
      <c r="J1701">
        <v>102.31467378000001</v>
      </c>
      <c r="K1701">
        <v>100.23174901</v>
      </c>
      <c r="L1701">
        <v>98.201573210000006</v>
      </c>
      <c r="M1701">
        <v>96.222441439999997</v>
      </c>
      <c r="N1701">
        <v>94.292717969999998</v>
      </c>
    </row>
    <row r="1702" spans="1:14" x14ac:dyDescent="0.45">
      <c r="A1702" t="s">
        <v>96</v>
      </c>
      <c r="B1702" s="6">
        <v>40893</v>
      </c>
      <c r="C1702">
        <v>3.95</v>
      </c>
      <c r="D1702" s="6">
        <v>48212</v>
      </c>
      <c r="E1702" s="6">
        <v>40893</v>
      </c>
      <c r="F1702">
        <v>138.18985598</v>
      </c>
      <c r="G1702">
        <v>127.51360013999999</v>
      </c>
      <c r="H1702">
        <v>117.78308619000001</v>
      </c>
      <c r="I1702">
        <v>108.90859892</v>
      </c>
      <c r="J1702">
        <v>100.80939572</v>
      </c>
      <c r="K1702">
        <v>93.412766660000003</v>
      </c>
      <c r="L1702">
        <v>86.653197340000006</v>
      </c>
      <c r="M1702">
        <v>80.471622800000006</v>
      </c>
      <c r="N1702">
        <v>74.814762139999999</v>
      </c>
    </row>
    <row r="1703" spans="1:14" x14ac:dyDescent="0.45">
      <c r="A1703" t="s">
        <v>129</v>
      </c>
      <c r="B1703" s="6">
        <v>42158</v>
      </c>
      <c r="C1703">
        <v>2.84</v>
      </c>
      <c r="D1703" s="6">
        <v>45811</v>
      </c>
      <c r="E1703" s="6">
        <v>42158</v>
      </c>
      <c r="F1703">
        <v>108.61128806000001</v>
      </c>
      <c r="G1703">
        <v>105.76690956</v>
      </c>
      <c r="H1703">
        <v>103.01191383</v>
      </c>
      <c r="I1703">
        <v>100.34290996999999</v>
      </c>
      <c r="J1703">
        <v>97.756661579999999</v>
      </c>
      <c r="K1703">
        <v>95.25007832</v>
      </c>
      <c r="L1703">
        <v>92.820208120000004</v>
      </c>
      <c r="M1703">
        <v>90.46422982</v>
      </c>
      <c r="N1703">
        <v>88.17944627</v>
      </c>
    </row>
    <row r="1704" spans="1:14" x14ac:dyDescent="0.45">
      <c r="A1704" t="s">
        <v>960</v>
      </c>
      <c r="B1704" s="6">
        <v>43196</v>
      </c>
      <c r="C1704">
        <v>2.95</v>
      </c>
      <c r="D1704" s="6">
        <v>45022</v>
      </c>
      <c r="E1704" s="6">
        <v>43196</v>
      </c>
      <c r="F1704">
        <v>101.97445906999999</v>
      </c>
      <c r="G1704">
        <v>101.36476328000001</v>
      </c>
      <c r="H1704">
        <v>100.762353</v>
      </c>
      <c r="I1704">
        <v>100.16709813</v>
      </c>
      <c r="J1704">
        <v>99.578871640000003</v>
      </c>
      <c r="K1704">
        <v>98.997549489999997</v>
      </c>
      <c r="L1704">
        <v>98.423010579999996</v>
      </c>
      <c r="M1704">
        <v>97.855136590000001</v>
      </c>
      <c r="N1704">
        <v>97.293811950000006</v>
      </c>
    </row>
    <row r="1705" spans="1:14" x14ac:dyDescent="0.45">
      <c r="A1705" t="s">
        <v>1291</v>
      </c>
      <c r="B1705" s="6">
        <v>43504</v>
      </c>
      <c r="C1705">
        <v>2.63</v>
      </c>
      <c r="D1705" s="6">
        <v>44965</v>
      </c>
      <c r="E1705" s="6">
        <v>43504</v>
      </c>
      <c r="F1705">
        <v>101.40513531000001</v>
      </c>
      <c r="G1705">
        <v>100.95514319</v>
      </c>
      <c r="H1705">
        <v>100.50914627</v>
      </c>
      <c r="I1705">
        <v>100.06709144</v>
      </c>
      <c r="J1705">
        <v>99.628926500000006</v>
      </c>
      <c r="K1705">
        <v>99.194600170000001</v>
      </c>
      <c r="L1705">
        <v>98.764062100000004</v>
      </c>
      <c r="M1705">
        <v>98.337262780000003</v>
      </c>
      <c r="N1705">
        <v>97.914153580000004</v>
      </c>
    </row>
    <row r="1706" spans="1:14" x14ac:dyDescent="0.45">
      <c r="A1706" t="s">
        <v>1285</v>
      </c>
      <c r="B1706" s="6">
        <v>43614</v>
      </c>
      <c r="C1706">
        <v>2.36</v>
      </c>
      <c r="D1706" s="6">
        <v>45076</v>
      </c>
      <c r="E1706" s="6">
        <v>43614</v>
      </c>
      <c r="F1706">
        <v>101.97652094</v>
      </c>
      <c r="G1706">
        <v>101.21678889</v>
      </c>
      <c r="H1706">
        <v>100.46834513</v>
      </c>
      <c r="I1706">
        <v>99.730939620000001</v>
      </c>
      <c r="J1706">
        <v>99.004329619999993</v>
      </c>
      <c r="K1706">
        <v>98.288279489999994</v>
      </c>
      <c r="L1706">
        <v>97.582560380000004</v>
      </c>
      <c r="M1706">
        <v>96.886950010000007</v>
      </c>
      <c r="N1706">
        <v>96.201232450000006</v>
      </c>
    </row>
    <row r="1707" spans="1:14" x14ac:dyDescent="0.45">
      <c r="A1707" t="s">
        <v>2227</v>
      </c>
      <c r="B1707" s="6">
        <v>43698</v>
      </c>
      <c r="C1707">
        <v>1.8</v>
      </c>
      <c r="D1707" s="6">
        <v>45525</v>
      </c>
      <c r="E1707" s="6">
        <v>43698</v>
      </c>
      <c r="F1707">
        <v>103.76193674</v>
      </c>
      <c r="G1707">
        <v>101.77481856999999</v>
      </c>
      <c r="H1707">
        <v>99.835770019999998</v>
      </c>
      <c r="I1707">
        <v>97.943330610000004</v>
      </c>
      <c r="J1707">
        <v>96.096094410000006</v>
      </c>
      <c r="K1707">
        <v>94.292707570000005</v>
      </c>
      <c r="L1707">
        <v>92.531866030000003</v>
      </c>
      <c r="M1707">
        <v>90.812313309999993</v>
      </c>
      <c r="N1707">
        <v>89.13283844</v>
      </c>
    </row>
    <row r="1708" spans="1:14" x14ac:dyDescent="0.45">
      <c r="A1708" t="s">
        <v>1959</v>
      </c>
      <c r="B1708" s="6">
        <v>43789</v>
      </c>
      <c r="C1708">
        <v>2.23</v>
      </c>
      <c r="D1708" s="6">
        <v>47438</v>
      </c>
      <c r="E1708" s="6">
        <v>43789</v>
      </c>
      <c r="F1708">
        <v>117.32514362000001</v>
      </c>
      <c r="G1708">
        <v>109.73130972</v>
      </c>
      <c r="H1708">
        <v>102.68464846000001</v>
      </c>
      <c r="I1708">
        <v>96.142797560000005</v>
      </c>
      <c r="J1708">
        <v>90.066891040000002</v>
      </c>
      <c r="K1708">
        <v>84.421252679999995</v>
      </c>
      <c r="L1708">
        <v>79.173118009999996</v>
      </c>
      <c r="M1708">
        <v>74.292381939999999</v>
      </c>
      <c r="N1708">
        <v>69.751369550000007</v>
      </c>
    </row>
    <row r="1709" spans="1:14" x14ac:dyDescent="0.45">
      <c r="A1709" t="s">
        <v>2346</v>
      </c>
      <c r="B1709" s="6">
        <v>43956</v>
      </c>
      <c r="C1709">
        <v>0.77</v>
      </c>
      <c r="D1709" s="6">
        <v>45782</v>
      </c>
      <c r="E1709" s="6">
        <v>43956</v>
      </c>
      <c r="F1709">
        <v>102.72015546999999</v>
      </c>
      <c r="G1709">
        <v>100.0363658</v>
      </c>
      <c r="H1709">
        <v>97.435536600000006</v>
      </c>
      <c r="I1709">
        <v>94.914576310000001</v>
      </c>
      <c r="J1709">
        <v>92.470531550000004</v>
      </c>
      <c r="K1709">
        <v>90.100579760000002</v>
      </c>
      <c r="L1709">
        <v>87.802022339999994</v>
      </c>
      <c r="M1709">
        <v>85.572278170000004</v>
      </c>
      <c r="N1709">
        <v>83.408877610000005</v>
      </c>
    </row>
    <row r="1710" spans="1:14" x14ac:dyDescent="0.45">
      <c r="A1710" t="s">
        <v>2353</v>
      </c>
      <c r="B1710" s="6">
        <v>44043</v>
      </c>
      <c r="C1710">
        <v>0.38</v>
      </c>
      <c r="D1710" s="6">
        <v>45138</v>
      </c>
      <c r="E1710" s="6">
        <v>44043</v>
      </c>
      <c r="F1710">
        <v>100.5950619</v>
      </c>
      <c r="G1710">
        <v>99.669725470000003</v>
      </c>
      <c r="H1710">
        <v>98.761273200000005</v>
      </c>
      <c r="I1710">
        <v>97.869247049999998</v>
      </c>
      <c r="J1710">
        <v>96.993205380000006</v>
      </c>
      <c r="K1710">
        <v>96.132722259999994</v>
      </c>
      <c r="L1710">
        <v>95.287386760000004</v>
      </c>
      <c r="M1710">
        <v>94.456802280000005</v>
      </c>
      <c r="N1710">
        <v>93.640585959999996</v>
      </c>
    </row>
    <row r="1711" spans="1:14" x14ac:dyDescent="0.45">
      <c r="A1711" t="s">
        <v>3051</v>
      </c>
      <c r="B1711" s="6">
        <v>44354</v>
      </c>
      <c r="C1711">
        <v>0.46</v>
      </c>
      <c r="D1711" s="6">
        <v>45084</v>
      </c>
      <c r="E1711" s="6">
        <v>44354</v>
      </c>
      <c r="F1711">
        <v>100.54581134999999</v>
      </c>
      <c r="G1711">
        <v>99.770058890000001</v>
      </c>
      <c r="H1711">
        <v>99.00620447</v>
      </c>
      <c r="I1711">
        <v>98.253976179999995</v>
      </c>
      <c r="J1711">
        <v>97.513110310000002</v>
      </c>
      <c r="K1711">
        <v>96.783351100000004</v>
      </c>
      <c r="L1711">
        <v>96.064450379999997</v>
      </c>
      <c r="M1711">
        <v>95.356167350000007</v>
      </c>
      <c r="N1711">
        <v>94.658268280000001</v>
      </c>
    </row>
    <row r="1712" spans="1:14" x14ac:dyDescent="0.45">
      <c r="A1712" t="s">
        <v>3065</v>
      </c>
      <c r="B1712" s="6">
        <v>44357</v>
      </c>
      <c r="C1712">
        <v>2.67</v>
      </c>
      <c r="D1712" s="6">
        <v>47277</v>
      </c>
      <c r="E1712" s="6">
        <v>44357</v>
      </c>
      <c r="F1712">
        <v>119.45628581</v>
      </c>
      <c r="G1712">
        <v>112.23865201</v>
      </c>
      <c r="H1712">
        <v>105.51108489000001</v>
      </c>
      <c r="I1712">
        <v>99.237647949999996</v>
      </c>
      <c r="J1712">
        <v>93.385225259999999</v>
      </c>
      <c r="K1712">
        <v>87.923285449999995</v>
      </c>
      <c r="L1712">
        <v>82.823666770000003</v>
      </c>
      <c r="M1712">
        <v>78.060381039999996</v>
      </c>
      <c r="N1712">
        <v>73.609435009999999</v>
      </c>
    </row>
    <row r="1713" spans="1:14" x14ac:dyDescent="0.45">
      <c r="A1713" t="s">
        <v>1313</v>
      </c>
      <c r="B1713" s="6">
        <v>43602</v>
      </c>
      <c r="C1713">
        <v>2.31</v>
      </c>
      <c r="D1713" s="6">
        <v>45429</v>
      </c>
      <c r="E1713" s="6">
        <v>43602</v>
      </c>
      <c r="F1713">
        <v>104.32677590999999</v>
      </c>
      <c r="G1713">
        <v>102.59093797</v>
      </c>
      <c r="H1713">
        <v>100.89232474000001</v>
      </c>
      <c r="I1713">
        <v>99.229804360000003</v>
      </c>
      <c r="J1713">
        <v>97.602291260000001</v>
      </c>
      <c r="K1713">
        <v>96.008743749999994</v>
      </c>
      <c r="L1713">
        <v>94.448161740000003</v>
      </c>
      <c r="M1713">
        <v>92.919584630000003</v>
      </c>
      <c r="N1713">
        <v>91.422089349999993</v>
      </c>
    </row>
    <row r="1714" spans="1:14" x14ac:dyDescent="0.45">
      <c r="A1714" t="s">
        <v>1284</v>
      </c>
      <c r="B1714" s="6">
        <v>43613</v>
      </c>
      <c r="C1714">
        <v>2.4300000000000002</v>
      </c>
      <c r="D1714" s="6">
        <v>45184</v>
      </c>
      <c r="E1714" s="6">
        <v>43613</v>
      </c>
      <c r="F1714">
        <v>102.67042026999999</v>
      </c>
      <c r="G1714">
        <v>101.60910472</v>
      </c>
      <c r="H1714">
        <v>100.56968120000001</v>
      </c>
      <c r="I1714">
        <v>99.551477360000007</v>
      </c>
      <c r="J1714">
        <v>98.553848160000001</v>
      </c>
      <c r="K1714">
        <v>97.576174460000004</v>
      </c>
      <c r="L1714">
        <v>96.617861770000005</v>
      </c>
      <c r="M1714">
        <v>95.678339010000002</v>
      </c>
      <c r="N1714">
        <v>94.757057369999998</v>
      </c>
    </row>
    <row r="1715" spans="1:14" x14ac:dyDescent="0.45">
      <c r="A1715" t="s">
        <v>2103</v>
      </c>
      <c r="B1715" s="6">
        <v>43866</v>
      </c>
      <c r="C1715">
        <v>1.77</v>
      </c>
      <c r="D1715" s="6">
        <v>44963</v>
      </c>
      <c r="E1715" s="6">
        <v>43866</v>
      </c>
      <c r="F1715">
        <v>100.97049115999999</v>
      </c>
      <c r="G1715">
        <v>100.52767939</v>
      </c>
      <c r="H1715">
        <v>100.08874548999999</v>
      </c>
      <c r="I1715">
        <v>99.653638650000005</v>
      </c>
      <c r="J1715">
        <v>99.222308960000007</v>
      </c>
      <c r="K1715">
        <v>98.794707380000006</v>
      </c>
      <c r="L1715">
        <v>98.370785690000005</v>
      </c>
      <c r="M1715">
        <v>97.950496529999995</v>
      </c>
      <c r="N1715">
        <v>97.533793329999995</v>
      </c>
    </row>
    <row r="1716" spans="1:14" x14ac:dyDescent="0.45">
      <c r="A1716" t="s">
        <v>2264</v>
      </c>
      <c r="B1716" s="6">
        <v>43986</v>
      </c>
      <c r="C1716">
        <v>0.89</v>
      </c>
      <c r="D1716" s="6">
        <v>45812</v>
      </c>
      <c r="E1716" s="6">
        <v>43986</v>
      </c>
      <c r="F1716">
        <v>102.77612734</v>
      </c>
      <c r="G1716">
        <v>100.01952187000001</v>
      </c>
      <c r="H1716">
        <v>97.350065180000001</v>
      </c>
      <c r="I1716">
        <v>94.764447799999999</v>
      </c>
      <c r="J1716">
        <v>92.259510700000007</v>
      </c>
      <c r="K1716">
        <v>89.832237180000007</v>
      </c>
      <c r="L1716">
        <v>87.47974524</v>
      </c>
      <c r="M1716">
        <v>85.199280490000007</v>
      </c>
      <c r="N1716">
        <v>82.988209440000006</v>
      </c>
    </row>
    <row r="1717" spans="1:14" x14ac:dyDescent="0.45">
      <c r="A1717" t="s">
        <v>1242</v>
      </c>
      <c r="B1717" s="6">
        <v>43475</v>
      </c>
      <c r="C1717">
        <v>2.97</v>
      </c>
      <c r="D1717" s="6">
        <v>45301</v>
      </c>
      <c r="E1717" s="6">
        <v>43475</v>
      </c>
      <c r="F1717">
        <v>104.12279139</v>
      </c>
      <c r="G1717">
        <v>102.74553159</v>
      </c>
      <c r="H1717">
        <v>101.39309674</v>
      </c>
      <c r="I1717">
        <v>100.06487288</v>
      </c>
      <c r="J1717">
        <v>98.760265779999997</v>
      </c>
      <c r="K1717">
        <v>97.478700189999998</v>
      </c>
      <c r="L1717">
        <v>96.219619050000006</v>
      </c>
      <c r="M1717">
        <v>94.982482820000001</v>
      </c>
      <c r="N1717">
        <v>93.76676879</v>
      </c>
    </row>
    <row r="1718" spans="1:14" x14ac:dyDescent="0.45">
      <c r="A1718" t="s">
        <v>1968</v>
      </c>
      <c r="B1718" s="6">
        <v>43697</v>
      </c>
      <c r="C1718">
        <v>1.76</v>
      </c>
      <c r="D1718" s="6">
        <v>45524</v>
      </c>
      <c r="E1718" s="6">
        <v>43697</v>
      </c>
      <c r="F1718">
        <v>103.67636607</v>
      </c>
      <c r="G1718">
        <v>101.69280276000001</v>
      </c>
      <c r="H1718">
        <v>99.757165979999996</v>
      </c>
      <c r="I1718">
        <v>97.868001480000004</v>
      </c>
      <c r="J1718">
        <v>96.023909250000003</v>
      </c>
      <c r="K1718">
        <v>94.223541069999996</v>
      </c>
      <c r="L1718">
        <v>92.465598220000004</v>
      </c>
      <c r="M1718">
        <v>90.748829330000007</v>
      </c>
      <c r="N1718">
        <v>89.072028239999995</v>
      </c>
    </row>
    <row r="1719" spans="1:14" x14ac:dyDescent="0.45">
      <c r="A1719" t="s">
        <v>3546</v>
      </c>
      <c r="B1719" s="6">
        <v>44427</v>
      </c>
      <c r="C1719">
        <v>2</v>
      </c>
      <c r="D1719" s="6">
        <v>46253</v>
      </c>
      <c r="E1719" s="6">
        <v>44427</v>
      </c>
      <c r="F1719">
        <v>108.90246268999999</v>
      </c>
      <c r="G1719">
        <v>104.83661966</v>
      </c>
      <c r="H1719">
        <v>100.94530485</v>
      </c>
      <c r="I1719">
        <v>97.220117999999999</v>
      </c>
      <c r="J1719">
        <v>93.653107820000002</v>
      </c>
      <c r="K1719">
        <v>90.236745529999993</v>
      </c>
      <c r="L1719">
        <v>86.963900140000007</v>
      </c>
      <c r="M1719">
        <v>83.827815259999994</v>
      </c>
      <c r="N1719">
        <v>80.822087409999995</v>
      </c>
    </row>
    <row r="1720" spans="1:14" x14ac:dyDescent="0.45">
      <c r="A1720" t="s">
        <v>55</v>
      </c>
      <c r="B1720" s="6">
        <v>40668</v>
      </c>
      <c r="C1720">
        <v>4.59</v>
      </c>
      <c r="D1720" s="6">
        <v>46157</v>
      </c>
      <c r="E1720" s="6">
        <v>40668</v>
      </c>
      <c r="F1720">
        <v>117.97289322</v>
      </c>
      <c r="G1720">
        <v>114.00134308</v>
      </c>
      <c r="H1720">
        <v>110.18827443000001</v>
      </c>
      <c r="I1720">
        <v>106.52642351</v>
      </c>
      <c r="J1720">
        <v>103.00890601</v>
      </c>
      <c r="K1720">
        <v>99.629194580000004</v>
      </c>
      <c r="L1720">
        <v>96.381097859999997</v>
      </c>
      <c r="M1720">
        <v>93.258740880000005</v>
      </c>
      <c r="N1720">
        <v>90.256546799999995</v>
      </c>
    </row>
    <row r="1721" spans="1:14" x14ac:dyDescent="0.45">
      <c r="A1721" t="s">
        <v>277</v>
      </c>
      <c r="B1721" s="6">
        <v>42794</v>
      </c>
      <c r="C1721">
        <v>2.87</v>
      </c>
      <c r="D1721" s="6">
        <v>45805</v>
      </c>
      <c r="E1721" s="6">
        <v>42794</v>
      </c>
      <c r="F1721">
        <v>108.26855888</v>
      </c>
      <c r="G1721">
        <v>105.45403598999999</v>
      </c>
      <c r="H1721">
        <v>102.72738520999999</v>
      </c>
      <c r="I1721">
        <v>100.08528056</v>
      </c>
      <c r="J1721">
        <v>97.524547850000005</v>
      </c>
      <c r="K1721">
        <v>95.042156410000004</v>
      </c>
      <c r="L1721">
        <v>92.635211400000003</v>
      </c>
      <c r="M1721">
        <v>90.300946530000004</v>
      </c>
      <c r="N1721">
        <v>88.036717260000003</v>
      </c>
    </row>
    <row r="1722" spans="1:14" x14ac:dyDescent="0.45">
      <c r="A1722" t="s">
        <v>1389</v>
      </c>
      <c r="B1722" s="6">
        <v>43413</v>
      </c>
      <c r="C1722">
        <v>3.39</v>
      </c>
      <c r="D1722" s="6">
        <v>44874</v>
      </c>
      <c r="E1722" s="6">
        <v>43413</v>
      </c>
      <c r="F1722">
        <v>100.83301213999999</v>
      </c>
      <c r="G1722">
        <v>100.63776962</v>
      </c>
      <c r="H1722">
        <v>100.44329239</v>
      </c>
      <c r="I1722">
        <v>100.24957592</v>
      </c>
      <c r="J1722">
        <v>100.05661569999999</v>
      </c>
      <c r="K1722">
        <v>99.864407290000003</v>
      </c>
      <c r="L1722">
        <v>99.672946249999995</v>
      </c>
      <c r="M1722">
        <v>99.482228199999994</v>
      </c>
      <c r="N1722">
        <v>99.292248779999994</v>
      </c>
    </row>
    <row r="1723" spans="1:14" x14ac:dyDescent="0.45">
      <c r="A1723" t="s">
        <v>2425</v>
      </c>
      <c r="B1723" s="6">
        <v>43682</v>
      </c>
      <c r="C1723">
        <v>1.91</v>
      </c>
      <c r="D1723" s="6">
        <v>45509</v>
      </c>
      <c r="E1723" s="6">
        <v>43682</v>
      </c>
      <c r="F1723">
        <v>103.88982771000001</v>
      </c>
      <c r="G1723">
        <v>101.94431338</v>
      </c>
      <c r="H1723">
        <v>100.04489397</v>
      </c>
      <c r="I1723">
        <v>98.190198809999998</v>
      </c>
      <c r="J1723">
        <v>96.378907229999996</v>
      </c>
      <c r="K1723">
        <v>94.609746369999996</v>
      </c>
      <c r="L1723">
        <v>92.881489060000007</v>
      </c>
      <c r="M1723">
        <v>91.192951930000007</v>
      </c>
      <c r="N1723">
        <v>89.542993510000002</v>
      </c>
    </row>
    <row r="1724" spans="1:14" x14ac:dyDescent="0.45">
      <c r="A1724" t="s">
        <v>2148</v>
      </c>
      <c r="B1724" s="6">
        <v>43888</v>
      </c>
      <c r="C1724">
        <v>1.41</v>
      </c>
      <c r="D1724" s="6">
        <v>44984</v>
      </c>
      <c r="E1724" s="6">
        <v>43888</v>
      </c>
      <c r="F1724">
        <v>100.88599915</v>
      </c>
      <c r="G1724">
        <v>100.38526082</v>
      </c>
      <c r="H1724">
        <v>99.889473140000007</v>
      </c>
      <c r="I1724">
        <v>99.398563069999994</v>
      </c>
      <c r="J1724">
        <v>98.912458990000005</v>
      </c>
      <c r="K1724">
        <v>98.431090699999999</v>
      </c>
      <c r="L1724">
        <v>97.95438935</v>
      </c>
      <c r="M1724">
        <v>97.482287400000004</v>
      </c>
      <c r="N1724">
        <v>97.014718630000004</v>
      </c>
    </row>
    <row r="1725" spans="1:14" x14ac:dyDescent="0.45">
      <c r="A1725" t="s">
        <v>2319</v>
      </c>
      <c r="B1725" s="6">
        <v>43895</v>
      </c>
      <c r="C1725">
        <v>1.1399999999999999</v>
      </c>
      <c r="D1725" s="6">
        <v>45721</v>
      </c>
      <c r="E1725" s="6">
        <v>43895</v>
      </c>
      <c r="F1725">
        <v>103.15460107</v>
      </c>
      <c r="G1725">
        <v>100.63769419</v>
      </c>
      <c r="H1725">
        <v>98.194822709999997</v>
      </c>
      <c r="I1725">
        <v>95.823379489999994</v>
      </c>
      <c r="J1725">
        <v>93.520865929999999</v>
      </c>
      <c r="K1725">
        <v>91.284886709999995</v>
      </c>
      <c r="L1725">
        <v>89.113144840000004</v>
      </c>
      <c r="M1725">
        <v>87.003436890000003</v>
      </c>
      <c r="N1725">
        <v>84.953648599999994</v>
      </c>
    </row>
    <row r="1726" spans="1:14" x14ac:dyDescent="0.45">
      <c r="A1726" t="s">
        <v>3059</v>
      </c>
      <c r="B1726" s="6">
        <v>44392</v>
      </c>
      <c r="C1726">
        <v>0.54</v>
      </c>
      <c r="D1726" s="6">
        <v>45124</v>
      </c>
      <c r="E1726" s="6">
        <v>44392</v>
      </c>
      <c r="F1726">
        <v>100.63951803</v>
      </c>
      <c r="G1726">
        <v>99.753626400000002</v>
      </c>
      <c r="H1726">
        <v>98.883230519999998</v>
      </c>
      <c r="I1726">
        <v>98.027926800000003</v>
      </c>
      <c r="J1726">
        <v>97.187325560000005</v>
      </c>
      <c r="K1726">
        <v>96.361050399999996</v>
      </c>
      <c r="L1726">
        <v>95.548737720000005</v>
      </c>
      <c r="M1726">
        <v>94.750036100000003</v>
      </c>
      <c r="N1726">
        <v>93.964605840000004</v>
      </c>
    </row>
    <row r="1727" spans="1:14" x14ac:dyDescent="0.45">
      <c r="A1727" t="s">
        <v>386</v>
      </c>
      <c r="B1727" s="6">
        <v>43126</v>
      </c>
      <c r="C1727">
        <v>2.69</v>
      </c>
      <c r="D1727" s="6">
        <v>44952</v>
      </c>
      <c r="E1727" s="6">
        <v>43126</v>
      </c>
      <c r="F1727">
        <v>101.29940893</v>
      </c>
      <c r="G1727">
        <v>100.88627535000001</v>
      </c>
      <c r="H1727">
        <v>100.47651008</v>
      </c>
      <c r="I1727">
        <v>100.07007202</v>
      </c>
      <c r="J1727">
        <v>99.666920759999996</v>
      </c>
      <c r="K1727">
        <v>99.26701654</v>
      </c>
      <c r="L1727">
        <v>98.870320230000004</v>
      </c>
      <c r="M1727">
        <v>98.476793330000007</v>
      </c>
      <c r="N1727">
        <v>98.086397950000006</v>
      </c>
    </row>
    <row r="1728" spans="1:14" x14ac:dyDescent="0.45">
      <c r="A1728" t="s">
        <v>2041</v>
      </c>
      <c r="B1728" s="6">
        <v>43696</v>
      </c>
      <c r="C1728">
        <v>1.62</v>
      </c>
      <c r="D1728" s="6">
        <v>45523</v>
      </c>
      <c r="E1728" s="6">
        <v>43696</v>
      </c>
      <c r="F1728">
        <v>103.65260426</v>
      </c>
      <c r="G1728">
        <v>101.66703509</v>
      </c>
      <c r="H1728">
        <v>99.729466900000006</v>
      </c>
      <c r="I1728">
        <v>97.838442619999995</v>
      </c>
      <c r="J1728">
        <v>95.992559569999997</v>
      </c>
      <c r="K1728">
        <v>94.190467029999994</v>
      </c>
      <c r="L1728">
        <v>92.430863889999998</v>
      </c>
      <c r="M1728">
        <v>90.712496490000007</v>
      </c>
      <c r="N1728">
        <v>89.034156539999998</v>
      </c>
    </row>
    <row r="1729" spans="1:14" x14ac:dyDescent="0.45">
      <c r="A1729" t="s">
        <v>2032</v>
      </c>
      <c r="B1729" s="6">
        <v>43700</v>
      </c>
      <c r="C1729">
        <v>1.62</v>
      </c>
      <c r="D1729" s="6">
        <v>45527</v>
      </c>
      <c r="E1729" s="6">
        <v>43700</v>
      </c>
      <c r="F1729">
        <v>103.67400044</v>
      </c>
      <c r="G1729">
        <v>101.67746098000001</v>
      </c>
      <c r="H1729">
        <v>99.729433380000003</v>
      </c>
      <c r="I1729">
        <v>97.828437309999998</v>
      </c>
      <c r="J1729">
        <v>95.973048019999993</v>
      </c>
      <c r="K1729">
        <v>94.161893840000005</v>
      </c>
      <c r="L1729">
        <v>92.393653760000007</v>
      </c>
      <c r="M1729">
        <v>90.667055199999993</v>
      </c>
      <c r="N1729">
        <v>88.980871910000005</v>
      </c>
    </row>
    <row r="1730" spans="1:14" x14ac:dyDescent="0.45">
      <c r="A1730" t="s">
        <v>2244</v>
      </c>
      <c r="B1730" s="6">
        <v>43725</v>
      </c>
      <c r="C1730">
        <v>2.02</v>
      </c>
      <c r="D1730" s="6">
        <v>44820</v>
      </c>
      <c r="E1730" s="6">
        <v>43725</v>
      </c>
      <c r="F1730">
        <v>100.14931566</v>
      </c>
      <c r="G1730">
        <v>100.1048493</v>
      </c>
      <c r="H1730">
        <v>100.06043858</v>
      </c>
      <c r="I1730">
        <v>100.01608340999999</v>
      </c>
      <c r="J1730">
        <v>99.971783669999994</v>
      </c>
      <c r="K1730">
        <v>99.927539269999997</v>
      </c>
      <c r="L1730">
        <v>99.883350089999993</v>
      </c>
      <c r="M1730">
        <v>99.839216039999997</v>
      </c>
      <c r="N1730">
        <v>99.795136999999997</v>
      </c>
    </row>
    <row r="1731" spans="1:14" x14ac:dyDescent="0.45">
      <c r="A1731" t="s">
        <v>395</v>
      </c>
      <c r="B1731" s="6">
        <v>43038</v>
      </c>
      <c r="C1731">
        <v>2.29</v>
      </c>
      <c r="D1731" s="6">
        <v>44895</v>
      </c>
      <c r="E1731" s="6">
        <v>43038</v>
      </c>
      <c r="F1731">
        <v>100.77355736</v>
      </c>
      <c r="G1731">
        <v>100.51995925</v>
      </c>
      <c r="H1731">
        <v>100.26763069</v>
      </c>
      <c r="I1731">
        <v>100.01656224</v>
      </c>
      <c r="J1731">
        <v>99.766744540000005</v>
      </c>
      <c r="K1731">
        <v>99.518168320000001</v>
      </c>
      <c r="L1731">
        <v>99.270824399999995</v>
      </c>
      <c r="M1731">
        <v>99.024703700000003</v>
      </c>
      <c r="N1731">
        <v>98.779797209999998</v>
      </c>
    </row>
    <row r="1732" spans="1:14" x14ac:dyDescent="0.45">
      <c r="A1732" t="s">
        <v>1156</v>
      </c>
      <c r="B1732" s="6">
        <v>43361</v>
      </c>
      <c r="C1732">
        <v>3.17</v>
      </c>
      <c r="D1732" s="6">
        <v>45187</v>
      </c>
      <c r="E1732" s="6">
        <v>43361</v>
      </c>
      <c r="F1732">
        <v>103.47623591999999</v>
      </c>
      <c r="G1732">
        <v>102.40205663</v>
      </c>
      <c r="H1732">
        <v>101.35017615</v>
      </c>
      <c r="I1732">
        <v>100.31990492</v>
      </c>
      <c r="J1732">
        <v>99.310581549999995</v>
      </c>
      <c r="K1732">
        <v>98.321571430000006</v>
      </c>
      <c r="L1732">
        <v>97.352265349999996</v>
      </c>
      <c r="M1732">
        <v>96.402078290000006</v>
      </c>
      <c r="N1732">
        <v>95.470448169999997</v>
      </c>
    </row>
    <row r="1733" spans="1:14" x14ac:dyDescent="0.45">
      <c r="A1733" t="s">
        <v>1254</v>
      </c>
      <c r="B1733" s="6">
        <v>43552</v>
      </c>
      <c r="C1733">
        <v>2.56</v>
      </c>
      <c r="D1733" s="6">
        <v>45379</v>
      </c>
      <c r="E1733" s="6">
        <v>43552</v>
      </c>
      <c r="F1733">
        <v>104.15121739</v>
      </c>
      <c r="G1733">
        <v>102.5582024</v>
      </c>
      <c r="H1733">
        <v>100.99742335000001</v>
      </c>
      <c r="I1733">
        <v>99.467970710000003</v>
      </c>
      <c r="J1733">
        <v>97.968968849999996</v>
      </c>
      <c r="K1733">
        <v>96.499574469999999</v>
      </c>
      <c r="L1733">
        <v>95.058975070000002</v>
      </c>
      <c r="M1733">
        <v>93.646387599999997</v>
      </c>
      <c r="N1733">
        <v>92.261057039999997</v>
      </c>
    </row>
    <row r="1734" spans="1:14" x14ac:dyDescent="0.45">
      <c r="A1734" t="s">
        <v>1226</v>
      </c>
      <c r="B1734" s="6">
        <v>43614</v>
      </c>
      <c r="C1734">
        <v>2.38</v>
      </c>
      <c r="D1734" s="6">
        <v>45441</v>
      </c>
      <c r="E1734" s="6">
        <v>43614</v>
      </c>
      <c r="F1734">
        <v>104.32590645000001</v>
      </c>
      <c r="G1734">
        <v>102.56143847</v>
      </c>
      <c r="H1734">
        <v>100.83527968</v>
      </c>
      <c r="I1734">
        <v>99.146248130000004</v>
      </c>
      <c r="J1734">
        <v>97.493211029999998</v>
      </c>
      <c r="K1734">
        <v>95.875082140000004</v>
      </c>
      <c r="L1734">
        <v>94.290819339999999</v>
      </c>
      <c r="M1734">
        <v>92.739422349999998</v>
      </c>
      <c r="N1734">
        <v>91.219930539999993</v>
      </c>
    </row>
    <row r="1735" spans="1:14" x14ac:dyDescent="0.45">
      <c r="A1735" t="s">
        <v>2375</v>
      </c>
      <c r="B1735" s="6">
        <v>44061</v>
      </c>
      <c r="C1735">
        <v>1.7</v>
      </c>
      <c r="D1735" s="6">
        <v>48809</v>
      </c>
      <c r="E1735" s="6">
        <v>44061</v>
      </c>
      <c r="F1735">
        <v>118.41029657</v>
      </c>
      <c r="G1735">
        <v>107.03022944999999</v>
      </c>
      <c r="H1735">
        <v>96.845940999999996</v>
      </c>
      <c r="I1735">
        <v>87.72529007</v>
      </c>
      <c r="J1735">
        <v>79.551360579999994</v>
      </c>
      <c r="K1735">
        <v>72.220639360000007</v>
      </c>
      <c r="L1735">
        <v>65.641419999999997</v>
      </c>
      <c r="M1735">
        <v>59.732403699999999</v>
      </c>
      <c r="N1735">
        <v>54.421472000000001</v>
      </c>
    </row>
    <row r="1736" spans="1:14" x14ac:dyDescent="0.45">
      <c r="A1736" t="s">
        <v>185</v>
      </c>
      <c r="B1736" s="6">
        <v>42361</v>
      </c>
      <c r="C1736">
        <v>3.01</v>
      </c>
      <c r="D1736" s="6">
        <v>46744</v>
      </c>
      <c r="E1736" s="6">
        <v>42361</v>
      </c>
      <c r="F1736">
        <v>118.40947078000001</v>
      </c>
      <c r="G1736">
        <v>112.71297493</v>
      </c>
      <c r="H1736">
        <v>107.32890051</v>
      </c>
      <c r="I1736">
        <v>102.23845987999999</v>
      </c>
      <c r="J1736">
        <v>97.424091410000003</v>
      </c>
      <c r="K1736">
        <v>92.869373179999997</v>
      </c>
      <c r="L1736">
        <v>88.55894318</v>
      </c>
      <c r="M1736">
        <v>84.478425479999999</v>
      </c>
      <c r="N1736">
        <v>80.614362</v>
      </c>
    </row>
    <row r="1737" spans="1:14" x14ac:dyDescent="0.45">
      <c r="A1737" t="s">
        <v>162</v>
      </c>
      <c r="B1737" s="6">
        <v>42388</v>
      </c>
      <c r="C1737">
        <v>2.95</v>
      </c>
      <c r="D1737" s="6">
        <v>46406</v>
      </c>
      <c r="E1737" s="6">
        <v>42388</v>
      </c>
      <c r="F1737">
        <v>114.23810519</v>
      </c>
      <c r="G1737">
        <v>109.63380146</v>
      </c>
      <c r="H1737">
        <v>105.24334353</v>
      </c>
      <c r="I1737">
        <v>101.05569283</v>
      </c>
      <c r="J1737">
        <v>97.060436809999999</v>
      </c>
      <c r="K1737">
        <v>93.247750199999999</v>
      </c>
      <c r="L1737">
        <v>89.608358899999999</v>
      </c>
      <c r="M1737">
        <v>86.13350629</v>
      </c>
      <c r="N1737">
        <v>82.814921740000003</v>
      </c>
    </row>
    <row r="1738" spans="1:14" x14ac:dyDescent="0.45">
      <c r="A1738" t="s">
        <v>195</v>
      </c>
      <c r="B1738" s="6">
        <v>42558</v>
      </c>
      <c r="C1738">
        <v>1.52</v>
      </c>
      <c r="D1738" s="6">
        <v>45114</v>
      </c>
      <c r="E1738" s="6">
        <v>42558</v>
      </c>
      <c r="F1738">
        <v>101.56266677000001</v>
      </c>
      <c r="G1738">
        <v>100.69865874</v>
      </c>
      <c r="H1738">
        <v>99.849290479999993</v>
      </c>
      <c r="I1738">
        <v>99.014192350000002</v>
      </c>
      <c r="J1738">
        <v>98.193007080000001</v>
      </c>
      <c r="K1738">
        <v>97.385389219999993</v>
      </c>
      <c r="L1738">
        <v>96.591004690000005</v>
      </c>
      <c r="M1738">
        <v>95.809530319999993</v>
      </c>
      <c r="N1738">
        <v>95.040653340000006</v>
      </c>
    </row>
    <row r="1739" spans="1:14" x14ac:dyDescent="0.45">
      <c r="A1739" t="s">
        <v>2501</v>
      </c>
      <c r="B1739" s="6">
        <v>43711</v>
      </c>
      <c r="C1739">
        <v>1.75</v>
      </c>
      <c r="D1739" s="6">
        <v>45170</v>
      </c>
      <c r="E1739" s="6">
        <v>43711</v>
      </c>
      <c r="F1739">
        <v>101.89730985999999</v>
      </c>
      <c r="G1739">
        <v>100.87880697</v>
      </c>
      <c r="H1739">
        <v>99.880567150000005</v>
      </c>
      <c r="I1739">
        <v>98.901990740000002</v>
      </c>
      <c r="J1739">
        <v>97.942501519999993</v>
      </c>
      <c r="K1739">
        <v>97.001545570000005</v>
      </c>
      <c r="L1739">
        <v>96.078590230000003</v>
      </c>
      <c r="M1739">
        <v>95.173123039999993</v>
      </c>
      <c r="N1739">
        <v>94.284650869999993</v>
      </c>
    </row>
    <row r="1740" spans="1:14" x14ac:dyDescent="0.45">
      <c r="A1740" t="s">
        <v>2556</v>
      </c>
      <c r="B1740" s="6">
        <v>43923</v>
      </c>
      <c r="C1740">
        <v>0.8</v>
      </c>
      <c r="D1740" s="6">
        <v>45016</v>
      </c>
      <c r="E1740" s="6">
        <v>43923</v>
      </c>
      <c r="F1740">
        <v>100.65559093</v>
      </c>
      <c r="G1740">
        <v>100.06702942</v>
      </c>
      <c r="H1740">
        <v>99.485313259999998</v>
      </c>
      <c r="I1740">
        <v>98.910323770000005</v>
      </c>
      <c r="J1740">
        <v>98.34194497</v>
      </c>
      <c r="K1740">
        <v>97.780063560000002</v>
      </c>
      <c r="L1740">
        <v>97.224568809999994</v>
      </c>
      <c r="M1740">
        <v>96.675352470000007</v>
      </c>
      <c r="N1740">
        <v>96.132308739999999</v>
      </c>
    </row>
    <row r="1741" spans="1:14" x14ac:dyDescent="0.45">
      <c r="A1741" t="s">
        <v>2938</v>
      </c>
      <c r="B1741" s="6">
        <v>44175</v>
      </c>
      <c r="C1741">
        <v>1.43</v>
      </c>
      <c r="D1741" s="6">
        <v>45635</v>
      </c>
      <c r="E1741" s="6">
        <v>44175</v>
      </c>
      <c r="F1741">
        <v>103.51509762000001</v>
      </c>
      <c r="G1741">
        <v>101.23084901999999</v>
      </c>
      <c r="H1741">
        <v>99.008006929999993</v>
      </c>
      <c r="I1741">
        <v>96.844501339999994</v>
      </c>
      <c r="J1741">
        <v>94.73834875</v>
      </c>
      <c r="K1741">
        <v>92.687647740000003</v>
      </c>
      <c r="L1741">
        <v>90.690574870000006</v>
      </c>
      <c r="M1741">
        <v>88.745380769999997</v>
      </c>
      <c r="N1741">
        <v>86.850386479999997</v>
      </c>
    </row>
    <row r="1742" spans="1:14" x14ac:dyDescent="0.45">
      <c r="A1742" t="s">
        <v>3057</v>
      </c>
      <c r="B1742" s="6">
        <v>44371</v>
      </c>
      <c r="C1742">
        <v>0.78</v>
      </c>
      <c r="D1742" s="6">
        <v>45467</v>
      </c>
      <c r="E1742" s="6">
        <v>44371</v>
      </c>
      <c r="F1742">
        <v>101.57466185</v>
      </c>
      <c r="G1742">
        <v>99.763964889999997</v>
      </c>
      <c r="H1742">
        <v>97.993971500000001</v>
      </c>
      <c r="I1742">
        <v>96.263508639999998</v>
      </c>
      <c r="J1742">
        <v>94.571445530000005</v>
      </c>
      <c r="K1742">
        <v>92.916691790000002</v>
      </c>
      <c r="L1742">
        <v>91.298195669999998</v>
      </c>
      <c r="M1742">
        <v>89.71494242</v>
      </c>
      <c r="N1742">
        <v>88.165952680000004</v>
      </c>
    </row>
    <row r="1743" spans="1:14" x14ac:dyDescent="0.45">
      <c r="A1743" t="s">
        <v>100</v>
      </c>
      <c r="B1743" s="6">
        <v>41369</v>
      </c>
      <c r="C1743">
        <v>2.41</v>
      </c>
      <c r="D1743" s="6">
        <v>45754</v>
      </c>
      <c r="E1743" s="6">
        <v>41369</v>
      </c>
      <c r="F1743">
        <v>106.97657026</v>
      </c>
      <c r="G1743">
        <v>104.31274759999999</v>
      </c>
      <c r="H1743">
        <v>101.72902213</v>
      </c>
      <c r="I1743">
        <v>99.222490809999996</v>
      </c>
      <c r="J1743">
        <v>96.790376089999995</v>
      </c>
      <c r="K1743">
        <v>94.430019560000005</v>
      </c>
      <c r="L1743">
        <v>92.138875920000004</v>
      </c>
      <c r="M1743">
        <v>89.914507290000003</v>
      </c>
      <c r="N1743">
        <v>87.754577909999995</v>
      </c>
    </row>
    <row r="1744" spans="1:14" x14ac:dyDescent="0.45">
      <c r="A1744" t="s">
        <v>157</v>
      </c>
      <c r="B1744" s="6">
        <v>42270</v>
      </c>
      <c r="C1744">
        <v>2.23</v>
      </c>
      <c r="D1744" s="6">
        <v>44827</v>
      </c>
      <c r="E1744" s="6">
        <v>42270</v>
      </c>
      <c r="F1744">
        <v>100.2339369</v>
      </c>
      <c r="G1744">
        <v>100.1699327</v>
      </c>
      <c r="H1744">
        <v>100.10602160000001</v>
      </c>
      <c r="I1744">
        <v>100.04220341</v>
      </c>
      <c r="J1744">
        <v>99.978477940000005</v>
      </c>
      <c r="K1744">
        <v>99.914844970000004</v>
      </c>
      <c r="L1744">
        <v>99.851304299999995</v>
      </c>
      <c r="M1744">
        <v>99.787855750000006</v>
      </c>
      <c r="N1744">
        <v>99.724499100000003</v>
      </c>
    </row>
    <row r="1745" spans="1:14" x14ac:dyDescent="0.45">
      <c r="A1745" t="s">
        <v>455</v>
      </c>
      <c r="B1745" s="6">
        <v>42388</v>
      </c>
      <c r="C1745">
        <v>3.39</v>
      </c>
      <c r="D1745" s="6">
        <v>48233</v>
      </c>
      <c r="E1745" s="6">
        <v>42388</v>
      </c>
      <c r="F1745">
        <v>133.0242082</v>
      </c>
      <c r="G1745">
        <v>122.52371958000001</v>
      </c>
      <c r="H1745">
        <v>112.96433484000001</v>
      </c>
      <c r="I1745">
        <v>104.25599407</v>
      </c>
      <c r="J1745">
        <v>96.317711520000003</v>
      </c>
      <c r="K1745">
        <v>89.076618679999996</v>
      </c>
      <c r="L1745">
        <v>82.467112670000006</v>
      </c>
      <c r="M1745">
        <v>76.430097689999997</v>
      </c>
      <c r="N1745">
        <v>70.912309219999997</v>
      </c>
    </row>
    <row r="1746" spans="1:14" x14ac:dyDescent="0.45">
      <c r="A1746" t="s">
        <v>308</v>
      </c>
      <c r="B1746" s="6">
        <v>42822</v>
      </c>
      <c r="C1746">
        <v>2.75</v>
      </c>
      <c r="D1746" s="6">
        <v>45625</v>
      </c>
      <c r="E1746" s="6">
        <v>42822</v>
      </c>
      <c r="F1746">
        <v>106.48727782</v>
      </c>
      <c r="G1746">
        <v>104.19543313</v>
      </c>
      <c r="H1746">
        <v>101.96439804000001</v>
      </c>
      <c r="I1746">
        <v>99.792102850000006</v>
      </c>
      <c r="J1746">
        <v>97.676566949999994</v>
      </c>
      <c r="K1746">
        <v>95.615894080000004</v>
      </c>
      <c r="L1746">
        <v>93.608267909999995</v>
      </c>
      <c r="M1746">
        <v>91.651947870000001</v>
      </c>
      <c r="N1746">
        <v>89.745265270000004</v>
      </c>
    </row>
    <row r="1747" spans="1:14" x14ac:dyDescent="0.45">
      <c r="A1747" t="s">
        <v>1236</v>
      </c>
      <c r="B1747" s="6">
        <v>43361</v>
      </c>
      <c r="C1747">
        <v>3.18</v>
      </c>
      <c r="D1747" s="6">
        <v>45553</v>
      </c>
      <c r="E1747" s="6">
        <v>43361</v>
      </c>
      <c r="F1747">
        <v>107.0727381</v>
      </c>
      <c r="G1747">
        <v>104.96850315</v>
      </c>
      <c r="H1747">
        <v>102.91654389</v>
      </c>
      <c r="I1747">
        <v>100.91521597000001</v>
      </c>
      <c r="J1747">
        <v>98.962939199999994</v>
      </c>
      <c r="K1747">
        <v>97.058194450000002</v>
      </c>
      <c r="L1747">
        <v>95.199520860000007</v>
      </c>
      <c r="M1747">
        <v>93.385513059999994</v>
      </c>
      <c r="N1747">
        <v>91.614818670000005</v>
      </c>
    </row>
    <row r="1748" spans="1:14" x14ac:dyDescent="0.45">
      <c r="A1748" t="s">
        <v>2305</v>
      </c>
      <c r="B1748" s="6">
        <v>43887</v>
      </c>
      <c r="C1748">
        <v>1.53</v>
      </c>
      <c r="D1748" s="6">
        <v>45348</v>
      </c>
      <c r="E1748" s="6">
        <v>43887</v>
      </c>
      <c r="F1748">
        <v>102.35579224999999</v>
      </c>
      <c r="G1748">
        <v>100.86104702</v>
      </c>
      <c r="H1748">
        <v>99.395630990000001</v>
      </c>
      <c r="I1748">
        <v>97.958756320000006</v>
      </c>
      <c r="J1748">
        <v>96.549662889999993</v>
      </c>
      <c r="K1748">
        <v>95.167617019999994</v>
      </c>
      <c r="L1748">
        <v>93.811910370000007</v>
      </c>
      <c r="M1748">
        <v>92.481858840000001</v>
      </c>
      <c r="N1748">
        <v>91.176801510000004</v>
      </c>
    </row>
    <row r="1749" spans="1:14" x14ac:dyDescent="0.45">
      <c r="A1749" t="s">
        <v>2466</v>
      </c>
      <c r="B1749" s="6">
        <v>43894</v>
      </c>
      <c r="C1749">
        <v>1.1200000000000001</v>
      </c>
      <c r="D1749" s="6">
        <v>45352</v>
      </c>
      <c r="E1749" s="6">
        <v>43894</v>
      </c>
      <c r="F1749">
        <v>101.75108407</v>
      </c>
      <c r="G1749">
        <v>100.24990775000001</v>
      </c>
      <c r="H1749">
        <v>98.778381269999997</v>
      </c>
      <c r="I1749">
        <v>97.335702749999996</v>
      </c>
      <c r="J1749">
        <v>95.921098729999997</v>
      </c>
      <c r="K1749">
        <v>94.533822839999999</v>
      </c>
      <c r="L1749">
        <v>93.173154679999996</v>
      </c>
      <c r="M1749">
        <v>91.838398650000002</v>
      </c>
      <c r="N1749">
        <v>90.528882909999993</v>
      </c>
    </row>
    <row r="1750" spans="1:14" x14ac:dyDescent="0.45">
      <c r="A1750" t="s">
        <v>2411</v>
      </c>
      <c r="B1750" s="6">
        <v>43986</v>
      </c>
      <c r="C1750">
        <v>1.59</v>
      </c>
      <c r="D1750" s="6">
        <v>47638</v>
      </c>
      <c r="E1750" s="6">
        <v>43986</v>
      </c>
      <c r="F1750">
        <v>113.44335699</v>
      </c>
      <c r="G1750">
        <v>105.44010289000001</v>
      </c>
      <c r="H1750">
        <v>98.056314380000003</v>
      </c>
      <c r="I1750">
        <v>91.240844760000002</v>
      </c>
      <c r="J1750">
        <v>84.947023610000002</v>
      </c>
      <c r="K1750">
        <v>79.132242700000006</v>
      </c>
      <c r="L1750">
        <v>73.757582400000004</v>
      </c>
      <c r="M1750">
        <v>68.787474329999995</v>
      </c>
      <c r="N1750">
        <v>64.189396439999996</v>
      </c>
    </row>
    <row r="1751" spans="1:14" x14ac:dyDescent="0.45">
      <c r="A1751" t="s">
        <v>2266</v>
      </c>
      <c r="B1751" s="6">
        <v>44008</v>
      </c>
      <c r="C1751">
        <v>0.62</v>
      </c>
      <c r="D1751" s="6">
        <v>45834</v>
      </c>
      <c r="E1751" s="6">
        <v>44008</v>
      </c>
      <c r="F1751">
        <v>102.44454881999999</v>
      </c>
      <c r="G1751">
        <v>99.623837589999994</v>
      </c>
      <c r="H1751">
        <v>96.894203379999993</v>
      </c>
      <c r="I1751">
        <v>94.252224249999998</v>
      </c>
      <c r="J1751">
        <v>91.694626310000004</v>
      </c>
      <c r="K1751">
        <v>89.218276419999995</v>
      </c>
      <c r="L1751">
        <v>86.820175300000002</v>
      </c>
      <c r="M1751">
        <v>84.497451010000006</v>
      </c>
      <c r="N1751">
        <v>82.24735278</v>
      </c>
    </row>
    <row r="1752" spans="1:14" x14ac:dyDescent="0.45">
      <c r="A1752" t="s">
        <v>3547</v>
      </c>
      <c r="B1752" s="6">
        <v>44552</v>
      </c>
      <c r="C1752">
        <v>1.26</v>
      </c>
      <c r="D1752" s="6">
        <v>45580</v>
      </c>
      <c r="E1752" s="6">
        <v>44552</v>
      </c>
      <c r="F1752">
        <v>102.90573962000001</v>
      </c>
      <c r="G1752">
        <v>100.77795488</v>
      </c>
      <c r="H1752">
        <v>98.704446039999993</v>
      </c>
      <c r="I1752">
        <v>96.683453220000004</v>
      </c>
      <c r="J1752">
        <v>94.713287840000007</v>
      </c>
      <c r="K1752">
        <v>92.792329010000003</v>
      </c>
      <c r="L1752">
        <v>90.919020259999996</v>
      </c>
      <c r="M1752">
        <v>89.091866420000002</v>
      </c>
      <c r="N1752">
        <v>87.309430669999998</v>
      </c>
    </row>
    <row r="1753" spans="1:14" x14ac:dyDescent="0.45">
      <c r="A1753" t="s">
        <v>3548</v>
      </c>
      <c r="B1753" s="6">
        <v>44573</v>
      </c>
      <c r="C1753">
        <v>1.55</v>
      </c>
      <c r="D1753" s="6">
        <v>46034</v>
      </c>
      <c r="E1753" s="6">
        <v>44573</v>
      </c>
      <c r="F1753">
        <v>106.23932818999999</v>
      </c>
      <c r="G1753">
        <v>102.81693217</v>
      </c>
      <c r="H1753">
        <v>99.522412770000003</v>
      </c>
      <c r="I1753">
        <v>96.350340399999993</v>
      </c>
      <c r="J1753">
        <v>93.295544579999998</v>
      </c>
      <c r="K1753">
        <v>90.353100170000005</v>
      </c>
      <c r="L1753">
        <v>87.518314410000002</v>
      </c>
      <c r="M1753">
        <v>84.786714709999998</v>
      </c>
      <c r="N1753">
        <v>82.154037160000001</v>
      </c>
    </row>
    <row r="1754" spans="1:14" x14ac:dyDescent="0.45">
      <c r="A1754" t="s">
        <v>58</v>
      </c>
      <c r="B1754" s="6">
        <v>40935</v>
      </c>
      <c r="C1754">
        <v>3.87</v>
      </c>
      <c r="D1754" s="6">
        <v>48243</v>
      </c>
      <c r="E1754" s="6">
        <v>40935</v>
      </c>
      <c r="F1754">
        <v>137.72122239000001</v>
      </c>
      <c r="G1754">
        <v>126.97618583000001</v>
      </c>
      <c r="H1754">
        <v>117.19135660000001</v>
      </c>
      <c r="I1754">
        <v>108.27488209000001</v>
      </c>
      <c r="J1754">
        <v>100.14417134</v>
      </c>
      <c r="K1754">
        <v>92.724917059999996</v>
      </c>
      <c r="L1754">
        <v>85.950225279999998</v>
      </c>
      <c r="M1754">
        <v>79.759840600000004</v>
      </c>
      <c r="N1754">
        <v>74.099455759999998</v>
      </c>
    </row>
    <row r="1755" spans="1:14" x14ac:dyDescent="0.45">
      <c r="A1755" t="s">
        <v>441</v>
      </c>
      <c r="B1755" s="6">
        <v>41816</v>
      </c>
      <c r="C1755">
        <v>3.55</v>
      </c>
      <c r="D1755" s="6">
        <v>47295</v>
      </c>
      <c r="E1755" s="6">
        <v>41816</v>
      </c>
      <c r="F1755">
        <v>126.80090235</v>
      </c>
      <c r="G1755">
        <v>119.24132747</v>
      </c>
      <c r="H1755">
        <v>112.19516684</v>
      </c>
      <c r="I1755">
        <v>105.62470457000001</v>
      </c>
      <c r="J1755">
        <v>99.495184390000006</v>
      </c>
      <c r="K1755">
        <v>93.774563069999999</v>
      </c>
      <c r="L1755">
        <v>88.433285530000006</v>
      </c>
      <c r="M1755">
        <v>83.444079669999994</v>
      </c>
      <c r="N1755">
        <v>78.781769109999999</v>
      </c>
    </row>
    <row r="1756" spans="1:14" x14ac:dyDescent="0.45">
      <c r="A1756" t="s">
        <v>452</v>
      </c>
      <c r="B1756" s="6">
        <v>42243</v>
      </c>
      <c r="C1756">
        <v>2.74</v>
      </c>
      <c r="D1756" s="6">
        <v>45531</v>
      </c>
      <c r="E1756" s="6">
        <v>42243</v>
      </c>
      <c r="F1756">
        <v>105.96268378000001</v>
      </c>
      <c r="G1756">
        <v>103.93171959</v>
      </c>
      <c r="H1756">
        <v>101.95024174</v>
      </c>
      <c r="I1756">
        <v>100.01673327</v>
      </c>
      <c r="J1756">
        <v>98.129734459999995</v>
      </c>
      <c r="K1756">
        <v>96.287840279999998</v>
      </c>
      <c r="L1756">
        <v>94.489697899999996</v>
      </c>
      <c r="M1756">
        <v>92.73400436</v>
      </c>
      <c r="N1756">
        <v>91.019504350000005</v>
      </c>
    </row>
    <row r="1757" spans="1:14" x14ac:dyDescent="0.45">
      <c r="A1757" t="s">
        <v>405</v>
      </c>
      <c r="B1757" s="6">
        <v>43104</v>
      </c>
      <c r="C1757">
        <v>2.97</v>
      </c>
      <c r="D1757" s="6">
        <v>46391</v>
      </c>
      <c r="E1757" s="6">
        <v>43104</v>
      </c>
      <c r="F1757">
        <v>114.13723736999999</v>
      </c>
      <c r="G1757">
        <v>109.57815973</v>
      </c>
      <c r="H1757">
        <v>105.22899664000001</v>
      </c>
      <c r="I1757">
        <v>101.07900643000001</v>
      </c>
      <c r="J1757">
        <v>97.118051100000002</v>
      </c>
      <c r="K1757">
        <v>93.336559379999997</v>
      </c>
      <c r="L1757">
        <v>89.725492160000002</v>
      </c>
      <c r="M1757">
        <v>86.27631031</v>
      </c>
      <c r="N1757">
        <v>82.980944519999994</v>
      </c>
    </row>
    <row r="1758" spans="1:14" x14ac:dyDescent="0.45">
      <c r="A1758" t="s">
        <v>991</v>
      </c>
      <c r="B1758" s="6">
        <v>43250</v>
      </c>
      <c r="C1758">
        <v>3.49</v>
      </c>
      <c r="D1758" s="6">
        <v>47633</v>
      </c>
      <c r="E1758" s="6">
        <v>43250</v>
      </c>
      <c r="F1758">
        <v>128.45038973000001</v>
      </c>
      <c r="G1758">
        <v>119.88869634</v>
      </c>
      <c r="H1758">
        <v>111.97575283</v>
      </c>
      <c r="I1758">
        <v>104.65860775</v>
      </c>
      <c r="J1758">
        <v>97.888911410000006</v>
      </c>
      <c r="K1758">
        <v>91.622492050000005</v>
      </c>
      <c r="L1758">
        <v>85.818973319999998</v>
      </c>
      <c r="M1758">
        <v>80.441428720000005</v>
      </c>
      <c r="N1758">
        <v>75.456069330000005</v>
      </c>
    </row>
    <row r="1759" spans="1:14" x14ac:dyDescent="0.45">
      <c r="A1759" t="s">
        <v>1022</v>
      </c>
      <c r="B1759" s="6">
        <v>43299</v>
      </c>
      <c r="C1759">
        <v>3.03</v>
      </c>
      <c r="D1759" s="6">
        <v>45125</v>
      </c>
      <c r="E1759" s="6">
        <v>43299</v>
      </c>
      <c r="F1759">
        <v>102.86446968</v>
      </c>
      <c r="G1759">
        <v>101.96501528</v>
      </c>
      <c r="H1759">
        <v>101.08128488</v>
      </c>
      <c r="I1759">
        <v>100.21286843999999</v>
      </c>
      <c r="J1759">
        <v>99.359370089999999</v>
      </c>
      <c r="K1759">
        <v>98.520407520000006</v>
      </c>
      <c r="L1759">
        <v>97.695611369999995</v>
      </c>
      <c r="M1759">
        <v>96.884624720000005</v>
      </c>
      <c r="N1759">
        <v>96.087102590000001</v>
      </c>
    </row>
    <row r="1760" spans="1:14" x14ac:dyDescent="0.45">
      <c r="A1760" t="s">
        <v>1354</v>
      </c>
      <c r="B1760" s="6">
        <v>43378</v>
      </c>
      <c r="C1760">
        <v>3.26</v>
      </c>
      <c r="D1760" s="6">
        <v>44936</v>
      </c>
      <c r="E1760" s="6">
        <v>43378</v>
      </c>
      <c r="F1760">
        <v>101.3955155</v>
      </c>
      <c r="G1760">
        <v>101.02661128</v>
      </c>
      <c r="H1760">
        <v>100.66039861</v>
      </c>
      <c r="I1760">
        <v>100.29684799</v>
      </c>
      <c r="J1760">
        <v>99.935930389999996</v>
      </c>
      <c r="K1760">
        <v>99.577617180000004</v>
      </c>
      <c r="L1760">
        <v>99.221880150000004</v>
      </c>
      <c r="M1760">
        <v>98.868691490000003</v>
      </c>
      <c r="N1760">
        <v>98.518023799999995</v>
      </c>
    </row>
    <row r="1761" spans="1:14" x14ac:dyDescent="0.45">
      <c r="A1761" t="s">
        <v>1260</v>
      </c>
      <c r="B1761" s="6">
        <v>43398</v>
      </c>
      <c r="C1761">
        <v>3.07</v>
      </c>
      <c r="D1761" s="6">
        <v>44859</v>
      </c>
      <c r="E1761" s="6">
        <v>43398</v>
      </c>
      <c r="F1761">
        <v>100.64308238</v>
      </c>
      <c r="G1761">
        <v>100.48963821</v>
      </c>
      <c r="H1761">
        <v>100.33667081</v>
      </c>
      <c r="I1761">
        <v>100.18417796999999</v>
      </c>
      <c r="J1761">
        <v>100.03215745</v>
      </c>
      <c r="K1761">
        <v>99.880607060000003</v>
      </c>
      <c r="L1761">
        <v>99.729524600000005</v>
      </c>
      <c r="M1761">
        <v>99.578907880000003</v>
      </c>
      <c r="N1761">
        <v>99.428754749999996</v>
      </c>
    </row>
    <row r="1762" spans="1:14" x14ac:dyDescent="0.45">
      <c r="A1762" t="s">
        <v>2181</v>
      </c>
      <c r="B1762" s="6">
        <v>43697</v>
      </c>
      <c r="C1762">
        <v>1.81</v>
      </c>
      <c r="D1762" s="6">
        <v>45436</v>
      </c>
      <c r="E1762" s="6">
        <v>43697</v>
      </c>
      <c r="F1762">
        <v>103.2873666</v>
      </c>
      <c r="G1762">
        <v>101.54578116</v>
      </c>
      <c r="H1762">
        <v>99.841818930000002</v>
      </c>
      <c r="I1762">
        <v>98.174326280000002</v>
      </c>
      <c r="J1762">
        <v>96.542197200000004</v>
      </c>
      <c r="K1762">
        <v>94.944370809999995</v>
      </c>
      <c r="L1762">
        <v>93.379828989999993</v>
      </c>
      <c r="M1762">
        <v>91.847594220000005</v>
      </c>
      <c r="N1762">
        <v>90.346727479999998</v>
      </c>
    </row>
    <row r="1763" spans="1:14" x14ac:dyDescent="0.45">
      <c r="A1763" t="s">
        <v>2214</v>
      </c>
      <c r="B1763" s="6">
        <v>43852</v>
      </c>
      <c r="C1763">
        <v>1.87</v>
      </c>
      <c r="D1763" s="6">
        <v>45313</v>
      </c>
      <c r="E1763" s="6">
        <v>43852</v>
      </c>
      <c r="F1763">
        <v>102.66513745</v>
      </c>
      <c r="G1763">
        <v>101.26635702</v>
      </c>
      <c r="H1763">
        <v>99.893338720000003</v>
      </c>
      <c r="I1763">
        <v>98.545432669999997</v>
      </c>
      <c r="J1763">
        <v>97.222010310000002</v>
      </c>
      <c r="K1763">
        <v>95.922463579999999</v>
      </c>
      <c r="L1763">
        <v>94.646204049999994</v>
      </c>
      <c r="M1763">
        <v>93.392662169999994</v>
      </c>
      <c r="N1763">
        <v>92.161286500000003</v>
      </c>
    </row>
    <row r="1764" spans="1:14" x14ac:dyDescent="0.45">
      <c r="A1764" t="s">
        <v>2200</v>
      </c>
      <c r="B1764" s="6">
        <v>44098</v>
      </c>
      <c r="C1764">
        <v>2.94</v>
      </c>
      <c r="D1764" s="6">
        <v>45558</v>
      </c>
      <c r="E1764" s="6">
        <v>44098</v>
      </c>
      <c r="F1764">
        <v>106.34046146999999</v>
      </c>
      <c r="G1764">
        <v>104.23529723</v>
      </c>
      <c r="H1764">
        <v>102.18260028</v>
      </c>
      <c r="I1764">
        <v>100.18071328000001</v>
      </c>
      <c r="J1764">
        <v>98.22804386</v>
      </c>
      <c r="K1764">
        <v>96.323061519999996</v>
      </c>
      <c r="L1764">
        <v>94.464294730000006</v>
      </c>
      <c r="M1764">
        <v>92.650328150000007</v>
      </c>
      <c r="N1764">
        <v>90.879800070000002</v>
      </c>
    </row>
    <row r="1765" spans="1:14" x14ac:dyDescent="0.45">
      <c r="A1765" t="s">
        <v>3549</v>
      </c>
      <c r="B1765" s="6">
        <v>44742</v>
      </c>
      <c r="C1765">
        <v>3.39</v>
      </c>
      <c r="D1765" s="6">
        <v>46203</v>
      </c>
      <c r="E1765" s="6">
        <v>44742</v>
      </c>
      <c r="F1765">
        <v>113.96593453</v>
      </c>
      <c r="G1765">
        <v>109.93823525000001</v>
      </c>
      <c r="H1765">
        <v>106.07681855</v>
      </c>
      <c r="I1765">
        <v>102.37396237</v>
      </c>
      <c r="J1765">
        <v>98.822342759999998</v>
      </c>
      <c r="K1765">
        <v>95.415011289999995</v>
      </c>
      <c r="L1765">
        <v>92.145373910000004</v>
      </c>
      <c r="M1765">
        <v>89.007171020000001</v>
      </c>
      <c r="N1765">
        <v>85.994458850000001</v>
      </c>
    </row>
    <row r="1766" spans="1:14" x14ac:dyDescent="0.45">
      <c r="A1766" t="s">
        <v>85</v>
      </c>
      <c r="B1766" s="6">
        <v>41099</v>
      </c>
      <c r="C1766">
        <v>3.2</v>
      </c>
      <c r="D1766" s="6">
        <v>46583</v>
      </c>
      <c r="E1766" s="6">
        <v>41099</v>
      </c>
      <c r="F1766">
        <v>117.11458651</v>
      </c>
      <c r="G1766">
        <v>111.93656475</v>
      </c>
      <c r="H1766">
        <v>107.02148357999999</v>
      </c>
      <c r="I1766">
        <v>102.35461909999999</v>
      </c>
      <c r="J1766">
        <v>97.922145880000002</v>
      </c>
      <c r="K1766">
        <v>93.711077649999993</v>
      </c>
      <c r="L1766">
        <v>89.709212170000001</v>
      </c>
      <c r="M1766">
        <v>85.905080049999995</v>
      </c>
      <c r="N1766">
        <v>82.287897110000003</v>
      </c>
    </row>
    <row r="1767" spans="1:14" x14ac:dyDescent="0.45">
      <c r="A1767" t="s">
        <v>1008</v>
      </c>
      <c r="B1767" s="6">
        <v>43269</v>
      </c>
      <c r="C1767">
        <v>3.05</v>
      </c>
      <c r="D1767" s="6">
        <v>45029</v>
      </c>
      <c r="E1767" s="6">
        <v>43269</v>
      </c>
      <c r="F1767">
        <v>102.09601386</v>
      </c>
      <c r="G1767">
        <v>101.46640386999999</v>
      </c>
      <c r="H1767">
        <v>100.84456043</v>
      </c>
      <c r="I1767">
        <v>100.23034029</v>
      </c>
      <c r="J1767">
        <v>99.623603700000004</v>
      </c>
      <c r="K1767">
        <v>99.024214299999997</v>
      </c>
      <c r="L1767">
        <v>98.43203905</v>
      </c>
      <c r="M1767">
        <v>97.846948089999998</v>
      </c>
      <c r="N1767">
        <v>97.268814689999999</v>
      </c>
    </row>
    <row r="1768" spans="1:14" x14ac:dyDescent="0.45">
      <c r="A1768" t="s">
        <v>1173</v>
      </c>
      <c r="B1768" s="6">
        <v>43496</v>
      </c>
      <c r="C1768">
        <v>3.44</v>
      </c>
      <c r="D1768" s="6">
        <v>48974</v>
      </c>
      <c r="E1768" s="6">
        <v>43496</v>
      </c>
      <c r="F1768">
        <v>140.86913902000001</v>
      </c>
      <c r="G1768">
        <v>127.70625640999999</v>
      </c>
      <c r="H1768">
        <v>115.94291502</v>
      </c>
      <c r="I1768">
        <v>105.421013</v>
      </c>
      <c r="J1768">
        <v>96.001135910000002</v>
      </c>
      <c r="K1768">
        <v>87.560259759999994</v>
      </c>
      <c r="L1768">
        <v>79.989746650000001</v>
      </c>
      <c r="M1768">
        <v>73.193594540000007</v>
      </c>
      <c r="N1768">
        <v>67.086907640000007</v>
      </c>
    </row>
    <row r="1769" spans="1:14" x14ac:dyDescent="0.45">
      <c r="A1769" t="s">
        <v>1174</v>
      </c>
      <c r="B1769" s="6">
        <v>43507</v>
      </c>
      <c r="C1769">
        <v>3.01</v>
      </c>
      <c r="D1769" s="6">
        <v>45699</v>
      </c>
      <c r="E1769" s="6">
        <v>43507</v>
      </c>
      <c r="F1769">
        <v>107.72010181</v>
      </c>
      <c r="G1769">
        <v>105.20916051</v>
      </c>
      <c r="H1769">
        <v>102.77002093</v>
      </c>
      <c r="I1769">
        <v>100.40022046999999</v>
      </c>
      <c r="J1769">
        <v>98.097396250000003</v>
      </c>
      <c r="K1769">
        <v>95.859280350000006</v>
      </c>
      <c r="L1769">
        <v>93.683695420000006</v>
      </c>
      <c r="M1769">
        <v>91.568550479999999</v>
      </c>
      <c r="N1769">
        <v>89.511836889999998</v>
      </c>
    </row>
    <row r="1770" spans="1:14" x14ac:dyDescent="0.45">
      <c r="A1770" t="s">
        <v>1282</v>
      </c>
      <c r="B1770" s="6">
        <v>43606</v>
      </c>
      <c r="C1770">
        <v>2.54</v>
      </c>
      <c r="D1770" s="6">
        <v>45068</v>
      </c>
      <c r="E1770" s="6">
        <v>43606</v>
      </c>
      <c r="F1770">
        <v>102.05614577</v>
      </c>
      <c r="G1770">
        <v>101.31827702</v>
      </c>
      <c r="H1770">
        <v>100.59106401</v>
      </c>
      <c r="I1770">
        <v>99.874277019999994</v>
      </c>
      <c r="J1770">
        <v>99.167692869999996</v>
      </c>
      <c r="K1770">
        <v>98.471094730000004</v>
      </c>
      <c r="L1770">
        <v>97.784271869999998</v>
      </c>
      <c r="M1770">
        <v>97.107019469999997</v>
      </c>
      <c r="N1770">
        <v>96.439138369999995</v>
      </c>
    </row>
    <row r="1771" spans="1:14" x14ac:dyDescent="0.45">
      <c r="A1771" t="s">
        <v>2017</v>
      </c>
      <c r="B1771" s="6">
        <v>43685</v>
      </c>
      <c r="C1771">
        <v>1.7</v>
      </c>
      <c r="D1771" s="6">
        <v>45512</v>
      </c>
      <c r="E1771" s="6">
        <v>43685</v>
      </c>
      <c r="F1771">
        <v>103.75147441999999</v>
      </c>
      <c r="G1771">
        <v>101.79448435</v>
      </c>
      <c r="H1771">
        <v>99.884132769999994</v>
      </c>
      <c r="I1771">
        <v>98.019024759999994</v>
      </c>
      <c r="J1771">
        <v>96.197816599999996</v>
      </c>
      <c r="K1771">
        <v>94.419213549999995</v>
      </c>
      <c r="L1771">
        <v>92.681967689999993</v>
      </c>
      <c r="M1771">
        <v>90.984875900000006</v>
      </c>
      <c r="N1771">
        <v>89.326777939999999</v>
      </c>
    </row>
    <row r="1772" spans="1:14" x14ac:dyDescent="0.45">
      <c r="A1772" t="s">
        <v>2937</v>
      </c>
      <c r="B1772" s="6">
        <v>44175</v>
      </c>
      <c r="C1772">
        <v>1.52</v>
      </c>
      <c r="D1772" s="6">
        <v>46000</v>
      </c>
      <c r="E1772" s="6">
        <v>44175</v>
      </c>
      <c r="F1772">
        <v>105.50035029</v>
      </c>
      <c r="G1772">
        <v>102.19313599</v>
      </c>
      <c r="H1772">
        <v>99.006368019999996</v>
      </c>
      <c r="I1772">
        <v>95.934966059999994</v>
      </c>
      <c r="J1772">
        <v>92.974096950000003</v>
      </c>
      <c r="K1772">
        <v>90.119160859999994</v>
      </c>
      <c r="L1772">
        <v>87.365778410000004</v>
      </c>
      <c r="M1772">
        <v>84.70977852</v>
      </c>
      <c r="N1772">
        <v>82.147187090000003</v>
      </c>
    </row>
    <row r="1773" spans="1:14" x14ac:dyDescent="0.45">
      <c r="A1773" t="s">
        <v>3061</v>
      </c>
      <c r="B1773" s="6">
        <v>44348</v>
      </c>
      <c r="C1773">
        <v>2.78</v>
      </c>
      <c r="D1773" s="6">
        <v>46905</v>
      </c>
      <c r="E1773" s="6">
        <v>44348</v>
      </c>
      <c r="F1773">
        <v>117.5633359</v>
      </c>
      <c r="G1773">
        <v>111.45849559</v>
      </c>
      <c r="H1773">
        <v>105.71260574</v>
      </c>
      <c r="I1773">
        <v>100.30259115</v>
      </c>
      <c r="J1773">
        <v>95.206986189999995</v>
      </c>
      <c r="K1773">
        <v>90.405813370000004</v>
      </c>
      <c r="L1773">
        <v>85.880471869999994</v>
      </c>
      <c r="M1773">
        <v>81.613634970000007</v>
      </c>
      <c r="N1773">
        <v>77.589155840000004</v>
      </c>
    </row>
    <row r="1774" spans="1:14" x14ac:dyDescent="0.45">
      <c r="A1774" t="s">
        <v>3550</v>
      </c>
      <c r="B1774" s="6">
        <v>44552</v>
      </c>
      <c r="C1774">
        <v>1.33</v>
      </c>
      <c r="D1774" s="6">
        <v>45672</v>
      </c>
      <c r="E1774" s="6">
        <v>44552</v>
      </c>
      <c r="F1774">
        <v>103.42520349999999</v>
      </c>
      <c r="G1774">
        <v>101.04329644000001</v>
      </c>
      <c r="H1774">
        <v>98.727864229999994</v>
      </c>
      <c r="I1774">
        <v>96.476690599999998</v>
      </c>
      <c r="J1774">
        <v>94.287646080000002</v>
      </c>
      <c r="K1774">
        <v>92.158684140000005</v>
      </c>
      <c r="L1774">
        <v>90.087837399999998</v>
      </c>
      <c r="M1774">
        <v>88.073214109999995</v>
      </c>
      <c r="N1774">
        <v>86.112994819999997</v>
      </c>
    </row>
    <row r="1775" spans="1:14" x14ac:dyDescent="0.45">
      <c r="A1775" t="s">
        <v>251</v>
      </c>
      <c r="B1775" s="6">
        <v>42527</v>
      </c>
      <c r="C1775">
        <v>2.92</v>
      </c>
      <c r="D1775" s="6">
        <v>48005</v>
      </c>
      <c r="E1775" s="6">
        <v>42527</v>
      </c>
      <c r="F1775">
        <v>126.85196551</v>
      </c>
      <c r="G1775">
        <v>117.28013568</v>
      </c>
      <c r="H1775">
        <v>108.52083150999999</v>
      </c>
      <c r="I1775">
        <v>100.50036505</v>
      </c>
      <c r="J1775">
        <v>93.152107729999997</v>
      </c>
      <c r="K1775">
        <v>86.415779279999995</v>
      </c>
      <c r="L1775">
        <v>80.236811750000001</v>
      </c>
      <c r="M1775">
        <v>74.565780340000003</v>
      </c>
      <c r="N1775">
        <v>69.357893720000007</v>
      </c>
    </row>
    <row r="1776" spans="1:14" x14ac:dyDescent="0.45">
      <c r="A1776" t="s">
        <v>1244</v>
      </c>
      <c r="B1776" s="6">
        <v>43502</v>
      </c>
      <c r="C1776">
        <v>2.68</v>
      </c>
      <c r="D1776" s="6">
        <v>44963</v>
      </c>
      <c r="E1776" s="6">
        <v>43502</v>
      </c>
      <c r="F1776">
        <v>101.41280648999999</v>
      </c>
      <c r="G1776">
        <v>100.96835873000001</v>
      </c>
      <c r="H1776">
        <v>100.52780641</v>
      </c>
      <c r="I1776">
        <v>100.09109839</v>
      </c>
      <c r="J1776">
        <v>99.658184460000001</v>
      </c>
      <c r="K1776">
        <v>99.229015259999997</v>
      </c>
      <c r="L1776">
        <v>98.803542280000002</v>
      </c>
      <c r="M1776">
        <v>98.381717870000003</v>
      </c>
      <c r="N1776">
        <v>97.963495179999995</v>
      </c>
    </row>
    <row r="1777" spans="1:14" x14ac:dyDescent="0.45">
      <c r="A1777" t="s">
        <v>2016</v>
      </c>
      <c r="B1777" s="6">
        <v>43685</v>
      </c>
      <c r="C1777">
        <v>1.7</v>
      </c>
      <c r="D1777" s="6">
        <v>45512</v>
      </c>
      <c r="E1777" s="6">
        <v>43685</v>
      </c>
      <c r="F1777">
        <v>103.75147441999999</v>
      </c>
      <c r="G1777">
        <v>101.79448435</v>
      </c>
      <c r="H1777">
        <v>99.884132769999994</v>
      </c>
      <c r="I1777">
        <v>98.019024759999994</v>
      </c>
      <c r="J1777">
        <v>96.197816599999996</v>
      </c>
      <c r="K1777">
        <v>94.419213549999995</v>
      </c>
      <c r="L1777">
        <v>92.681967689999993</v>
      </c>
      <c r="M1777">
        <v>90.984875900000006</v>
      </c>
      <c r="N1777">
        <v>89.326777939999999</v>
      </c>
    </row>
    <row r="1778" spans="1:14" x14ac:dyDescent="0.45">
      <c r="A1778" t="s">
        <v>2427</v>
      </c>
      <c r="B1778" s="6">
        <v>43693</v>
      </c>
      <c r="C1778">
        <v>1.77</v>
      </c>
      <c r="D1778" s="6">
        <v>45520</v>
      </c>
      <c r="E1778" s="6">
        <v>43693</v>
      </c>
      <c r="F1778">
        <v>103.67478268000001</v>
      </c>
      <c r="G1778">
        <v>101.70194877</v>
      </c>
      <c r="H1778">
        <v>99.776538639999998</v>
      </c>
      <c r="I1778">
        <v>97.897120909999998</v>
      </c>
      <c r="J1778">
        <v>96.06231726</v>
      </c>
      <c r="K1778">
        <v>94.270800080000001</v>
      </c>
      <c r="L1778">
        <v>92.521290219999997</v>
      </c>
      <c r="M1778">
        <v>90.812554890000001</v>
      </c>
      <c r="N1778">
        <v>89.143405630000004</v>
      </c>
    </row>
    <row r="1779" spans="1:14" x14ac:dyDescent="0.45">
      <c r="A1779" t="s">
        <v>2450</v>
      </c>
      <c r="B1779" s="6">
        <v>43833</v>
      </c>
      <c r="C1779">
        <v>1.9</v>
      </c>
      <c r="D1779" s="6">
        <v>45294</v>
      </c>
      <c r="E1779" s="6">
        <v>43833</v>
      </c>
      <c r="F1779">
        <v>102.60649291999999</v>
      </c>
      <c r="G1779">
        <v>101.2589627</v>
      </c>
      <c r="H1779">
        <v>99.935424139999995</v>
      </c>
      <c r="I1779">
        <v>98.63529192</v>
      </c>
      <c r="J1779">
        <v>97.357999210000003</v>
      </c>
      <c r="K1779">
        <v>96.102996989999994</v>
      </c>
      <c r="L1779">
        <v>94.869753380000006</v>
      </c>
      <c r="M1779">
        <v>93.657752939999995</v>
      </c>
      <c r="N1779">
        <v>92.466496059999997</v>
      </c>
    </row>
    <row r="1780" spans="1:14" x14ac:dyDescent="0.45">
      <c r="A1780" t="s">
        <v>2255</v>
      </c>
      <c r="B1780" s="6">
        <v>43899</v>
      </c>
      <c r="C1780">
        <v>0.71</v>
      </c>
      <c r="D1780" s="6">
        <v>45359</v>
      </c>
      <c r="E1780" s="6">
        <v>43899</v>
      </c>
      <c r="F1780">
        <v>101.32781138</v>
      </c>
      <c r="G1780">
        <v>99.808280179999997</v>
      </c>
      <c r="H1780">
        <v>98.319016750000003</v>
      </c>
      <c r="I1780">
        <v>96.859191789999997</v>
      </c>
      <c r="J1780">
        <v>95.428005859999999</v>
      </c>
      <c r="K1780">
        <v>94.024688010000006</v>
      </c>
      <c r="L1780">
        <v>92.648494529999994</v>
      </c>
      <c r="M1780">
        <v>91.298707710000002</v>
      </c>
      <c r="N1780">
        <v>89.974634739999999</v>
      </c>
    </row>
    <row r="1781" spans="1:14" x14ac:dyDescent="0.45">
      <c r="A1781" t="s">
        <v>1041</v>
      </c>
      <c r="B1781" s="6">
        <v>43272</v>
      </c>
      <c r="C1781">
        <v>3.42</v>
      </c>
      <c r="D1781" s="6">
        <v>46925</v>
      </c>
      <c r="E1781" s="6">
        <v>43272</v>
      </c>
      <c r="F1781">
        <v>121.5028327</v>
      </c>
      <c r="G1781">
        <v>115.22674354999999</v>
      </c>
      <c r="H1781">
        <v>109.32099244</v>
      </c>
      <c r="I1781">
        <v>103.76172395</v>
      </c>
      <c r="J1781">
        <v>98.526741270000002</v>
      </c>
      <c r="K1781">
        <v>93.595382450000002</v>
      </c>
      <c r="L1781">
        <v>88.948406520000006</v>
      </c>
      <c r="M1781">
        <v>84.567888609999997</v>
      </c>
      <c r="N1781">
        <v>80.437123380000003</v>
      </c>
    </row>
    <row r="1782" spans="1:14" x14ac:dyDescent="0.45">
      <c r="A1782" t="s">
        <v>1044</v>
      </c>
      <c r="B1782" s="6">
        <v>43300</v>
      </c>
      <c r="C1782">
        <v>3.07</v>
      </c>
      <c r="D1782" s="6">
        <v>45126</v>
      </c>
      <c r="E1782" s="6">
        <v>43300</v>
      </c>
      <c r="F1782">
        <v>102.90808852000001</v>
      </c>
      <c r="G1782">
        <v>102.00565030999999</v>
      </c>
      <c r="H1782">
        <v>101.11903495</v>
      </c>
      <c r="I1782">
        <v>100.24782861</v>
      </c>
      <c r="J1782">
        <v>99.391631810000007</v>
      </c>
      <c r="K1782">
        <v>98.550058770000007</v>
      </c>
      <c r="L1782">
        <v>97.722736839999996</v>
      </c>
      <c r="M1782">
        <v>96.909305970000005</v>
      </c>
      <c r="N1782">
        <v>96.109418120000001</v>
      </c>
    </row>
    <row r="1783" spans="1:14" x14ac:dyDescent="0.45">
      <c r="A1783" t="s">
        <v>1030</v>
      </c>
      <c r="B1783" s="6">
        <v>43311</v>
      </c>
      <c r="C1783">
        <v>3.14</v>
      </c>
      <c r="D1783" s="6">
        <v>45135</v>
      </c>
      <c r="E1783" s="6">
        <v>43311</v>
      </c>
      <c r="F1783">
        <v>103.04357397</v>
      </c>
      <c r="G1783">
        <v>102.11552849</v>
      </c>
      <c r="H1783">
        <v>101.20418691</v>
      </c>
      <c r="I1783">
        <v>100.30910113</v>
      </c>
      <c r="J1783">
        <v>99.429838930000003</v>
      </c>
      <c r="K1783">
        <v>98.565983320000001</v>
      </c>
      <c r="L1783">
        <v>97.717131839999993</v>
      </c>
      <c r="M1783">
        <v>96.882895939999997</v>
      </c>
      <c r="N1783">
        <v>96.062900380000002</v>
      </c>
    </row>
    <row r="1784" spans="1:14" x14ac:dyDescent="0.45">
      <c r="A1784" t="s">
        <v>2516</v>
      </c>
      <c r="B1784" s="6">
        <v>43769</v>
      </c>
      <c r="C1784">
        <v>2.2000000000000002</v>
      </c>
      <c r="D1784" s="6">
        <v>46904</v>
      </c>
      <c r="E1784" s="6">
        <v>43769</v>
      </c>
      <c r="F1784">
        <v>114.15474479</v>
      </c>
      <c r="G1784">
        <v>108.15021331</v>
      </c>
      <c r="H1784">
        <v>102.50017921</v>
      </c>
      <c r="I1784">
        <v>97.181805800000006</v>
      </c>
      <c r="J1784">
        <v>92.173851740000003</v>
      </c>
      <c r="K1784">
        <v>87.456550530000001</v>
      </c>
      <c r="L1784">
        <v>83.011499830000005</v>
      </c>
      <c r="M1784">
        <v>78.821559769999993</v>
      </c>
      <c r="N1784">
        <v>74.870759359999994</v>
      </c>
    </row>
    <row r="1785" spans="1:14" x14ac:dyDescent="0.45">
      <c r="A1785" t="s">
        <v>2204</v>
      </c>
      <c r="B1785" s="6">
        <v>43775</v>
      </c>
      <c r="C1785">
        <v>2.34</v>
      </c>
      <c r="D1785" s="6">
        <v>47485</v>
      </c>
      <c r="E1785" s="6">
        <v>43775</v>
      </c>
      <c r="F1785">
        <v>118.42005161</v>
      </c>
      <c r="G1785">
        <v>110.65682665</v>
      </c>
      <c r="H1785">
        <v>103.46108767</v>
      </c>
      <c r="I1785">
        <v>96.788377299999993</v>
      </c>
      <c r="J1785">
        <v>90.597933940000004</v>
      </c>
      <c r="K1785">
        <v>84.852367349999994</v>
      </c>
      <c r="L1785">
        <v>79.517364290000003</v>
      </c>
      <c r="M1785">
        <v>74.561421100000004</v>
      </c>
      <c r="N1785">
        <v>69.955600820000001</v>
      </c>
    </row>
    <row r="1786" spans="1:14" x14ac:dyDescent="0.45">
      <c r="A1786" t="s">
        <v>2095</v>
      </c>
      <c r="B1786" s="6">
        <v>43817</v>
      </c>
      <c r="C1786">
        <v>2.04</v>
      </c>
      <c r="D1786" s="6">
        <v>45644</v>
      </c>
      <c r="E1786" s="6">
        <v>43817</v>
      </c>
      <c r="F1786">
        <v>104.97729818000001</v>
      </c>
      <c r="G1786">
        <v>102.65167597</v>
      </c>
      <c r="H1786">
        <v>100.38902588000001</v>
      </c>
      <c r="I1786">
        <v>98.187250849999998</v>
      </c>
      <c r="J1786">
        <v>96.044338600000003</v>
      </c>
      <c r="K1786">
        <v>93.958357559999996</v>
      </c>
      <c r="L1786">
        <v>91.927452919999993</v>
      </c>
      <c r="M1786">
        <v>89.949843049999998</v>
      </c>
      <c r="N1786">
        <v>88.02381604</v>
      </c>
    </row>
    <row r="1787" spans="1:14" x14ac:dyDescent="0.45">
      <c r="A1787" t="s">
        <v>2824</v>
      </c>
      <c r="B1787" s="6">
        <v>44151</v>
      </c>
      <c r="C1787">
        <v>0.56999999999999995</v>
      </c>
      <c r="D1787" s="6">
        <v>45245</v>
      </c>
      <c r="E1787" s="6">
        <v>44151</v>
      </c>
      <c r="F1787">
        <v>100.74092886</v>
      </c>
      <c r="G1787">
        <v>99.52453921</v>
      </c>
      <c r="H1787">
        <v>98.337255200000001</v>
      </c>
      <c r="I1787">
        <v>97.178043239999994</v>
      </c>
      <c r="J1787">
        <v>96.045918130000004</v>
      </c>
      <c r="K1787">
        <v>94.939940289999996</v>
      </c>
      <c r="L1787">
        <v>93.859213139999994</v>
      </c>
      <c r="M1787">
        <v>92.802880639999998</v>
      </c>
      <c r="N1787">
        <v>91.770125039999996</v>
      </c>
    </row>
    <row r="1788" spans="1:14" x14ac:dyDescent="0.45">
      <c r="A1788" t="s">
        <v>323</v>
      </c>
      <c r="B1788" s="6">
        <v>42852</v>
      </c>
      <c r="C1788">
        <v>3.02</v>
      </c>
      <c r="D1788" s="6">
        <v>46504</v>
      </c>
      <c r="E1788" s="6">
        <v>42852</v>
      </c>
      <c r="F1788">
        <v>115.53135381</v>
      </c>
      <c r="G1788">
        <v>110.61382802999999</v>
      </c>
      <c r="H1788">
        <v>105.93671148</v>
      </c>
      <c r="I1788">
        <v>101.48692880999999</v>
      </c>
      <c r="J1788">
        <v>97.252189509999994</v>
      </c>
      <c r="K1788">
        <v>93.220936210000005</v>
      </c>
      <c r="L1788">
        <v>89.382296589999996</v>
      </c>
      <c r="M1788">
        <v>85.726038849999995</v>
      </c>
      <c r="N1788">
        <v>82.242530299999999</v>
      </c>
    </row>
    <row r="1789" spans="1:14" x14ac:dyDescent="0.45">
      <c r="A1789" t="s">
        <v>322</v>
      </c>
      <c r="B1789" s="6">
        <v>43033</v>
      </c>
      <c r="C1789">
        <v>2.36</v>
      </c>
      <c r="D1789" s="6">
        <v>44859</v>
      </c>
      <c r="E1789" s="6">
        <v>43033</v>
      </c>
      <c r="F1789">
        <v>100.51455123</v>
      </c>
      <c r="G1789">
        <v>100.36147065</v>
      </c>
      <c r="H1789">
        <v>100.20886348000001</v>
      </c>
      <c r="I1789">
        <v>100.05672753</v>
      </c>
      <c r="J1789">
        <v>99.90506062</v>
      </c>
      <c r="K1789">
        <v>99.753860590000002</v>
      </c>
      <c r="L1789">
        <v>99.60312528</v>
      </c>
      <c r="M1789">
        <v>99.452852579999998</v>
      </c>
      <c r="N1789">
        <v>99.303040339999995</v>
      </c>
    </row>
    <row r="1790" spans="1:14" x14ac:dyDescent="0.45">
      <c r="A1790" t="s">
        <v>1384</v>
      </c>
      <c r="B1790" s="6">
        <v>43363</v>
      </c>
      <c r="C1790">
        <v>3.59</v>
      </c>
      <c r="D1790" s="6">
        <v>47016</v>
      </c>
      <c r="E1790" s="6">
        <v>43363</v>
      </c>
      <c r="F1790">
        <v>123.36448497000001</v>
      </c>
      <c r="G1790">
        <v>116.77224171</v>
      </c>
      <c r="H1790">
        <v>110.58314276999999</v>
      </c>
      <c r="I1790">
        <v>104.77030114999999</v>
      </c>
      <c r="J1790">
        <v>99.30876275</v>
      </c>
      <c r="K1790">
        <v>94.175357419999997</v>
      </c>
      <c r="L1790">
        <v>89.348562270000002</v>
      </c>
      <c r="M1790">
        <v>84.808376249999995</v>
      </c>
      <c r="N1790">
        <v>80.536204769999998</v>
      </c>
    </row>
    <row r="1791" spans="1:14" x14ac:dyDescent="0.45">
      <c r="A1791" t="s">
        <v>1937</v>
      </c>
      <c r="B1791" s="6">
        <v>43684</v>
      </c>
      <c r="C1791">
        <v>2</v>
      </c>
      <c r="D1791" s="6">
        <v>46241</v>
      </c>
      <c r="E1791" s="6">
        <v>43684</v>
      </c>
      <c r="F1791">
        <v>108.81792142</v>
      </c>
      <c r="G1791">
        <v>104.78643406</v>
      </c>
      <c r="H1791">
        <v>100.92668172</v>
      </c>
      <c r="I1791">
        <v>97.230463310000005</v>
      </c>
      <c r="J1791">
        <v>93.690012390000007</v>
      </c>
      <c r="K1791">
        <v>90.297971810000007</v>
      </c>
      <c r="L1791">
        <v>87.047369970000005</v>
      </c>
      <c r="M1791">
        <v>83.931598550000004</v>
      </c>
      <c r="N1791">
        <v>80.944391640000006</v>
      </c>
    </row>
    <row r="1792" spans="1:14" x14ac:dyDescent="0.45">
      <c r="A1792" t="s">
        <v>2250</v>
      </c>
      <c r="B1792" s="6">
        <v>43741</v>
      </c>
      <c r="C1792">
        <v>1.71</v>
      </c>
      <c r="D1792" s="6">
        <v>45555</v>
      </c>
      <c r="E1792" s="6">
        <v>43741</v>
      </c>
      <c r="F1792">
        <v>103.74480268000001</v>
      </c>
      <c r="G1792">
        <v>101.67568912999999</v>
      </c>
      <c r="H1792">
        <v>99.658146810000005</v>
      </c>
      <c r="I1792">
        <v>97.690550740000006</v>
      </c>
      <c r="J1792">
        <v>95.771339339999997</v>
      </c>
      <c r="K1792">
        <v>93.8990115</v>
      </c>
      <c r="L1792">
        <v>92.072123689999998</v>
      </c>
      <c r="M1792">
        <v>90.28928732</v>
      </c>
      <c r="N1792">
        <v>88.549166229999997</v>
      </c>
    </row>
    <row r="1793" spans="1:14" x14ac:dyDescent="0.45">
      <c r="A1793" t="s">
        <v>2396</v>
      </c>
      <c r="B1793" s="6">
        <v>43896</v>
      </c>
      <c r="C1793">
        <v>1.1100000000000001</v>
      </c>
      <c r="D1793" s="6">
        <v>46087</v>
      </c>
      <c r="E1793" s="6">
        <v>43896</v>
      </c>
      <c r="F1793">
        <v>104.53674224</v>
      </c>
      <c r="G1793">
        <v>101.00563744999999</v>
      </c>
      <c r="H1793">
        <v>97.611943929999995</v>
      </c>
      <c r="I1793">
        <v>94.349585959999999</v>
      </c>
      <c r="J1793">
        <v>91.212790589999997</v>
      </c>
      <c r="K1793">
        <v>88.196070750000004</v>
      </c>
      <c r="L1793">
        <v>85.2942094</v>
      </c>
      <c r="M1793">
        <v>82.502244669999996</v>
      </c>
      <c r="N1793">
        <v>79.815455940000007</v>
      </c>
    </row>
    <row r="1794" spans="1:14" x14ac:dyDescent="0.45">
      <c r="A1794" t="s">
        <v>2158</v>
      </c>
      <c r="B1794" s="6">
        <v>43921</v>
      </c>
      <c r="C1794">
        <v>1.75</v>
      </c>
      <c r="D1794" s="6">
        <v>45380</v>
      </c>
      <c r="E1794" s="6">
        <v>43921</v>
      </c>
      <c r="F1794">
        <v>102.86135366000001</v>
      </c>
      <c r="G1794">
        <v>101.27635931</v>
      </c>
      <c r="H1794">
        <v>99.723494790000004</v>
      </c>
      <c r="I1794">
        <v>98.201852130000006</v>
      </c>
      <c r="J1794">
        <v>96.710557260000002</v>
      </c>
      <c r="K1794">
        <v>95.248768440000006</v>
      </c>
      <c r="L1794">
        <v>93.815674759999993</v>
      </c>
      <c r="M1794">
        <v>92.410494670000006</v>
      </c>
      <c r="N1794">
        <v>91.032474719999996</v>
      </c>
    </row>
    <row r="1795" spans="1:14" x14ac:dyDescent="0.45">
      <c r="A1795" t="s">
        <v>2386</v>
      </c>
      <c r="B1795" s="6">
        <v>44042</v>
      </c>
      <c r="C1795">
        <v>0.46</v>
      </c>
      <c r="D1795" s="6">
        <v>45503</v>
      </c>
      <c r="E1795" s="6">
        <v>44042</v>
      </c>
      <c r="F1795">
        <v>101.28784288999999</v>
      </c>
      <c r="G1795">
        <v>99.379631630000006</v>
      </c>
      <c r="H1795">
        <v>97.516469029999996</v>
      </c>
      <c r="I1795">
        <v>95.697023680000001</v>
      </c>
      <c r="J1795">
        <v>93.92001234</v>
      </c>
      <c r="K1795">
        <v>92.184197900000001</v>
      </c>
      <c r="L1795">
        <v>90.488387360000004</v>
      </c>
      <c r="M1795">
        <v>88.831429979999996</v>
      </c>
      <c r="N1795">
        <v>87.212215479999998</v>
      </c>
    </row>
    <row r="1796" spans="1:14" x14ac:dyDescent="0.45">
      <c r="A1796" t="s">
        <v>120</v>
      </c>
      <c r="B1796" s="6">
        <v>42095</v>
      </c>
      <c r="C1796">
        <v>2.62</v>
      </c>
      <c r="D1796" s="6">
        <v>45748</v>
      </c>
      <c r="E1796" s="6">
        <v>42095</v>
      </c>
      <c r="F1796">
        <v>107.13241948</v>
      </c>
      <c r="G1796">
        <v>104.49100163</v>
      </c>
      <c r="H1796">
        <v>101.92845851</v>
      </c>
      <c r="I1796">
        <v>99.441952520000001</v>
      </c>
      <c r="J1796">
        <v>97.028767639999998</v>
      </c>
      <c r="K1796">
        <v>94.686303269999996</v>
      </c>
      <c r="L1796">
        <v>92.412068520000005</v>
      </c>
      <c r="M1796">
        <v>90.203676740000006</v>
      </c>
      <c r="N1796">
        <v>88.058840419999996</v>
      </c>
    </row>
    <row r="1797" spans="1:14" x14ac:dyDescent="0.45">
      <c r="A1797" t="s">
        <v>464</v>
      </c>
      <c r="B1797" s="6">
        <v>42593</v>
      </c>
      <c r="C1797">
        <v>2.25</v>
      </c>
      <c r="D1797" s="6">
        <v>46245</v>
      </c>
      <c r="E1797" s="6">
        <v>42593</v>
      </c>
      <c r="F1797">
        <v>109.84936322</v>
      </c>
      <c r="G1797">
        <v>105.78649971999999</v>
      </c>
      <c r="H1797">
        <v>101.89691971000001</v>
      </c>
      <c r="I1797">
        <v>98.172331589999999</v>
      </c>
      <c r="J1797">
        <v>94.604884350000006</v>
      </c>
      <c r="K1797">
        <v>91.187141710000006</v>
      </c>
      <c r="L1797">
        <v>87.912058000000002</v>
      </c>
      <c r="M1797">
        <v>84.77295556</v>
      </c>
      <c r="N1797">
        <v>81.763503549999996</v>
      </c>
    </row>
    <row r="1798" spans="1:14" x14ac:dyDescent="0.45">
      <c r="A1798" t="s">
        <v>1047</v>
      </c>
      <c r="B1798" s="6">
        <v>43193</v>
      </c>
      <c r="C1798">
        <v>2.91</v>
      </c>
      <c r="D1798" s="6">
        <v>45750</v>
      </c>
      <c r="E1798" s="6">
        <v>43193</v>
      </c>
      <c r="F1798">
        <v>108.26384968000001</v>
      </c>
      <c r="G1798">
        <v>105.59419884</v>
      </c>
      <c r="H1798">
        <v>103.00444134</v>
      </c>
      <c r="I1798">
        <v>100.49169418</v>
      </c>
      <c r="J1798">
        <v>98.053198370000004</v>
      </c>
      <c r="K1798">
        <v>95.68631268</v>
      </c>
      <c r="L1798">
        <v>93.388507709999999</v>
      </c>
      <c r="M1798">
        <v>91.15736029</v>
      </c>
      <c r="N1798">
        <v>88.990548290000007</v>
      </c>
    </row>
    <row r="1799" spans="1:14" x14ac:dyDescent="0.45">
      <c r="A1799" t="s">
        <v>1210</v>
      </c>
      <c r="B1799" s="6">
        <v>43360</v>
      </c>
      <c r="C1799">
        <v>3.05</v>
      </c>
      <c r="D1799" s="6">
        <v>45184</v>
      </c>
      <c r="E1799" s="6">
        <v>43360</v>
      </c>
      <c r="F1799">
        <v>103.44298851000001</v>
      </c>
      <c r="G1799">
        <v>102.37557243000001</v>
      </c>
      <c r="H1799">
        <v>101.33017443999999</v>
      </c>
      <c r="I1799">
        <v>100.30611798</v>
      </c>
      <c r="J1799">
        <v>99.302753980000006</v>
      </c>
      <c r="K1799">
        <v>98.319459460000004</v>
      </c>
      <c r="L1799">
        <v>97.355636270000005</v>
      </c>
      <c r="M1799">
        <v>96.410709800000006</v>
      </c>
      <c r="N1799">
        <v>95.484127889999996</v>
      </c>
    </row>
    <row r="1800" spans="1:14" x14ac:dyDescent="0.45">
      <c r="A1800" t="s">
        <v>1386</v>
      </c>
      <c r="B1800" s="6">
        <v>43402</v>
      </c>
      <c r="C1800">
        <v>3.27</v>
      </c>
      <c r="D1800" s="6">
        <v>45044</v>
      </c>
      <c r="E1800" s="6">
        <v>43402</v>
      </c>
      <c r="F1800">
        <v>102.37342515</v>
      </c>
      <c r="G1800">
        <v>101.70105030000001</v>
      </c>
      <c r="H1800">
        <v>101.03749893</v>
      </c>
      <c r="I1800">
        <v>100.38259821</v>
      </c>
      <c r="J1800">
        <v>99.736179780000001</v>
      </c>
      <c r="K1800">
        <v>99.098079619999993</v>
      </c>
      <c r="L1800">
        <v>98.468137940000005</v>
      </c>
      <c r="M1800">
        <v>97.846198990000005</v>
      </c>
      <c r="N1800">
        <v>97.232110980000002</v>
      </c>
    </row>
    <row r="1801" spans="1:14" x14ac:dyDescent="0.45">
      <c r="A1801" t="s">
        <v>1262</v>
      </c>
      <c r="B1801" s="6">
        <v>43423</v>
      </c>
      <c r="C1801">
        <v>3.29</v>
      </c>
      <c r="D1801" s="6">
        <v>45337</v>
      </c>
      <c r="E1801" s="6">
        <v>43423</v>
      </c>
      <c r="F1801">
        <v>104.90826108</v>
      </c>
      <c r="G1801">
        <v>103.42516707</v>
      </c>
      <c r="H1801">
        <v>101.97056861</v>
      </c>
      <c r="I1801">
        <v>100.54371469</v>
      </c>
      <c r="J1801">
        <v>99.143880190000004</v>
      </c>
      <c r="K1801">
        <v>97.770364760000007</v>
      </c>
      <c r="L1801">
        <v>96.422491769999993</v>
      </c>
      <c r="M1801">
        <v>95.099607289999994</v>
      </c>
      <c r="N1801">
        <v>93.801079180000002</v>
      </c>
    </row>
    <row r="1802" spans="1:14" x14ac:dyDescent="0.45">
      <c r="A1802" t="s">
        <v>2510</v>
      </c>
      <c r="B1802" s="6">
        <v>43742</v>
      </c>
      <c r="C1802">
        <v>2.4700000000000002</v>
      </c>
      <c r="D1802" s="6">
        <v>49221</v>
      </c>
      <c r="E1802" s="6">
        <v>43742</v>
      </c>
      <c r="F1802">
        <v>128.52273138999999</v>
      </c>
      <c r="G1802">
        <v>115.47234978</v>
      </c>
      <c r="H1802">
        <v>103.89948391</v>
      </c>
      <c r="I1802">
        <v>93.627730159999999</v>
      </c>
      <c r="J1802">
        <v>84.502630210000007</v>
      </c>
      <c r="K1802">
        <v>76.388839809999993</v>
      </c>
      <c r="L1802">
        <v>69.167675340000002</v>
      </c>
      <c r="M1802">
        <v>62.734986159999998</v>
      </c>
      <c r="N1802">
        <v>56.999308030000002</v>
      </c>
    </row>
    <row r="1803" spans="1:14" x14ac:dyDescent="0.45">
      <c r="A1803" t="s">
        <v>2543</v>
      </c>
      <c r="B1803" s="6">
        <v>43887</v>
      </c>
      <c r="C1803">
        <v>1.53</v>
      </c>
      <c r="D1803" s="6">
        <v>44984</v>
      </c>
      <c r="E1803" s="6">
        <v>43887</v>
      </c>
      <c r="F1803">
        <v>100.94610436000001</v>
      </c>
      <c r="G1803">
        <v>100.44519025</v>
      </c>
      <c r="H1803">
        <v>99.949228050000002</v>
      </c>
      <c r="I1803">
        <v>99.458144689999997</v>
      </c>
      <c r="J1803">
        <v>98.971868569999998</v>
      </c>
      <c r="K1803">
        <v>98.490329450000004</v>
      </c>
      <c r="L1803">
        <v>98.013458459999995</v>
      </c>
      <c r="M1803">
        <v>97.541188070000004</v>
      </c>
      <c r="N1803">
        <v>97.073452020000005</v>
      </c>
    </row>
    <row r="1804" spans="1:14" x14ac:dyDescent="0.45">
      <c r="A1804" t="s">
        <v>3551</v>
      </c>
      <c r="B1804" s="6">
        <v>44552</v>
      </c>
      <c r="C1804">
        <v>1.06</v>
      </c>
      <c r="D1804" s="6">
        <v>45307</v>
      </c>
      <c r="E1804" s="6">
        <v>44552</v>
      </c>
      <c r="F1804">
        <v>101.50055266</v>
      </c>
      <c r="G1804">
        <v>100.12635757</v>
      </c>
      <c r="H1804">
        <v>98.77721502</v>
      </c>
      <c r="I1804">
        <v>97.452499869999997</v>
      </c>
      <c r="J1804">
        <v>96.151607299999995</v>
      </c>
      <c r="K1804">
        <v>94.873951899999994</v>
      </c>
      <c r="L1804">
        <v>93.618966999999998</v>
      </c>
      <c r="M1804">
        <v>92.386103849999998</v>
      </c>
      <c r="N1804">
        <v>91.174830970000002</v>
      </c>
    </row>
    <row r="1805" spans="1:14" x14ac:dyDescent="0.45">
      <c r="A1805" t="s">
        <v>239</v>
      </c>
      <c r="B1805" s="6">
        <v>42411</v>
      </c>
      <c r="C1805">
        <v>2.25</v>
      </c>
      <c r="D1805" s="6">
        <v>45699</v>
      </c>
      <c r="E1805" s="6">
        <v>42411</v>
      </c>
      <c r="F1805">
        <v>105.82827571999999</v>
      </c>
      <c r="G1805">
        <v>103.34112263</v>
      </c>
      <c r="H1805">
        <v>100.92524598</v>
      </c>
      <c r="I1805">
        <v>98.578199229999996</v>
      </c>
      <c r="J1805">
        <v>96.297634889999998</v>
      </c>
      <c r="K1805">
        <v>94.081299869999995</v>
      </c>
      <c r="L1805">
        <v>91.927031060000004</v>
      </c>
      <c r="M1805">
        <v>89.832751160000001</v>
      </c>
      <c r="N1805">
        <v>87.796464729999997</v>
      </c>
    </row>
    <row r="1806" spans="1:14" x14ac:dyDescent="0.45">
      <c r="A1806" t="s">
        <v>1133</v>
      </c>
      <c r="B1806" s="6">
        <v>43327</v>
      </c>
      <c r="C1806">
        <v>3.01</v>
      </c>
      <c r="D1806" s="6">
        <v>45153</v>
      </c>
      <c r="E1806" s="6">
        <v>43327</v>
      </c>
      <c r="F1806">
        <v>103.05154539999999</v>
      </c>
      <c r="G1806">
        <v>102.07372997</v>
      </c>
      <c r="H1806">
        <v>101.11446205999999</v>
      </c>
      <c r="I1806">
        <v>100.1732172</v>
      </c>
      <c r="J1806">
        <v>99.249490559999998</v>
      </c>
      <c r="K1806">
        <v>98.342796010000001</v>
      </c>
      <c r="L1806">
        <v>97.452665289999999</v>
      </c>
      <c r="M1806">
        <v>96.578647149999995</v>
      </c>
      <c r="N1806">
        <v>95.720306629999996</v>
      </c>
    </row>
    <row r="1807" spans="1:14" x14ac:dyDescent="0.45">
      <c r="A1807" t="s">
        <v>1114</v>
      </c>
      <c r="B1807" s="6">
        <v>43343</v>
      </c>
      <c r="C1807">
        <v>3.21</v>
      </c>
      <c r="D1807" s="6">
        <v>45902</v>
      </c>
      <c r="E1807" s="6">
        <v>43343</v>
      </c>
      <c r="F1807">
        <v>110.13530673</v>
      </c>
      <c r="G1807">
        <v>107.02543544</v>
      </c>
      <c r="H1807">
        <v>104.02077853</v>
      </c>
      <c r="I1807">
        <v>101.117187</v>
      </c>
      <c r="J1807">
        <v>98.310700179999998</v>
      </c>
      <c r="K1807">
        <v>95.597535980000004</v>
      </c>
      <c r="L1807">
        <v>92.974081769999998</v>
      </c>
      <c r="M1807">
        <v>90.436885660000002</v>
      </c>
      <c r="N1807">
        <v>87.982648400000002</v>
      </c>
    </row>
    <row r="1808" spans="1:14" x14ac:dyDescent="0.45">
      <c r="A1808" t="s">
        <v>2222</v>
      </c>
      <c r="B1808" s="6">
        <v>43685</v>
      </c>
      <c r="C1808">
        <v>1.89</v>
      </c>
      <c r="D1808" s="6">
        <v>45512</v>
      </c>
      <c r="E1808" s="6">
        <v>43685</v>
      </c>
      <c r="F1808">
        <v>103.86782456</v>
      </c>
      <c r="G1808">
        <v>101.91448146</v>
      </c>
      <c r="H1808">
        <v>100.00760141000001</v>
      </c>
      <c r="I1808">
        <v>98.145797119999997</v>
      </c>
      <c r="J1808">
        <v>96.327732119999993</v>
      </c>
      <c r="K1808">
        <v>94.552118519999993</v>
      </c>
      <c r="L1808">
        <v>92.81771492</v>
      </c>
      <c r="M1808">
        <v>91.123324389999993</v>
      </c>
      <c r="N1808">
        <v>89.467792540000005</v>
      </c>
    </row>
    <row r="1809" spans="1:14" x14ac:dyDescent="0.45">
      <c r="A1809" t="s">
        <v>2278</v>
      </c>
      <c r="B1809" s="6">
        <v>43822</v>
      </c>
      <c r="C1809">
        <v>2.46</v>
      </c>
      <c r="D1809" s="6">
        <v>47459</v>
      </c>
      <c r="E1809" s="6">
        <v>43822</v>
      </c>
      <c r="F1809">
        <v>119.15538187999999</v>
      </c>
      <c r="G1809">
        <v>111.43723792999999</v>
      </c>
      <c r="H1809">
        <v>104.27785376999999</v>
      </c>
      <c r="I1809">
        <v>97.633749949999995</v>
      </c>
      <c r="J1809">
        <v>91.465051939999995</v>
      </c>
      <c r="K1809">
        <v>85.735172919999997</v>
      </c>
      <c r="L1809">
        <v>80.410526149999995</v>
      </c>
      <c r="M1809">
        <v>75.460263870000006</v>
      </c>
      <c r="N1809">
        <v>70.856040379999996</v>
      </c>
    </row>
    <row r="1810" spans="1:14" x14ac:dyDescent="0.45">
      <c r="A1810" t="s">
        <v>2164</v>
      </c>
      <c r="B1810" s="6">
        <v>43962</v>
      </c>
      <c r="C1810">
        <v>0.71</v>
      </c>
      <c r="D1810" s="6">
        <v>45323</v>
      </c>
      <c r="E1810" s="6">
        <v>43962</v>
      </c>
      <c r="F1810">
        <v>101.04400020999999</v>
      </c>
      <c r="G1810">
        <v>99.63053429</v>
      </c>
      <c r="H1810">
        <v>98.243574219999999</v>
      </c>
      <c r="I1810">
        <v>96.882440439999996</v>
      </c>
      <c r="J1810">
        <v>95.546476080000005</v>
      </c>
      <c r="K1810">
        <v>94.235046030000007</v>
      </c>
      <c r="L1810">
        <v>92.947536029999995</v>
      </c>
      <c r="M1810">
        <v>91.68335184</v>
      </c>
      <c r="N1810">
        <v>90.441918439999995</v>
      </c>
    </row>
    <row r="1811" spans="1:14" x14ac:dyDescent="0.45">
      <c r="A1811" t="s">
        <v>222</v>
      </c>
      <c r="B1811" s="6">
        <v>42755</v>
      </c>
      <c r="C1811">
        <v>3.75</v>
      </c>
      <c r="D1811" s="6">
        <v>50060</v>
      </c>
      <c r="E1811" s="6">
        <v>42755</v>
      </c>
      <c r="F1811">
        <v>149.48100325999999</v>
      </c>
      <c r="G1811">
        <v>132.77745135999999</v>
      </c>
      <c r="H1811">
        <v>118.22735756</v>
      </c>
      <c r="I1811">
        <v>105.53623340999999</v>
      </c>
      <c r="J1811">
        <v>94.451518739999997</v>
      </c>
      <c r="K1811">
        <v>84.756410369999998</v>
      </c>
      <c r="L1811">
        <v>76.264626509999999</v>
      </c>
      <c r="M1811">
        <v>68.815960919999995</v>
      </c>
      <c r="N1811">
        <v>62.272504570000002</v>
      </c>
    </row>
    <row r="1812" spans="1:14" x14ac:dyDescent="0.45">
      <c r="A1812" t="s">
        <v>967</v>
      </c>
      <c r="B1812" s="6">
        <v>43270</v>
      </c>
      <c r="C1812">
        <v>3.04</v>
      </c>
      <c r="D1812" s="6">
        <v>45096</v>
      </c>
      <c r="E1812" s="6">
        <v>43270</v>
      </c>
      <c r="F1812">
        <v>102.64457435</v>
      </c>
      <c r="G1812">
        <v>101.82657453</v>
      </c>
      <c r="H1812">
        <v>101.02160738000001</v>
      </c>
      <c r="I1812">
        <v>100.22936298</v>
      </c>
      <c r="J1812">
        <v>99.449541210000007</v>
      </c>
      <c r="K1812">
        <v>98.681851300000005</v>
      </c>
      <c r="L1812">
        <v>97.926011529999997</v>
      </c>
      <c r="M1812">
        <v>97.181748819999996</v>
      </c>
      <c r="N1812">
        <v>96.448798440000004</v>
      </c>
    </row>
    <row r="1813" spans="1:14" x14ac:dyDescent="0.45">
      <c r="A1813" t="s">
        <v>1358</v>
      </c>
      <c r="B1813" s="6">
        <v>43396</v>
      </c>
      <c r="C1813">
        <v>3.27</v>
      </c>
      <c r="D1813" s="6">
        <v>45222</v>
      </c>
      <c r="E1813" s="6">
        <v>43396</v>
      </c>
      <c r="F1813">
        <v>103.86431773</v>
      </c>
      <c r="G1813">
        <v>102.69115368</v>
      </c>
      <c r="H1813">
        <v>101.54449468</v>
      </c>
      <c r="I1813">
        <v>100.42344932</v>
      </c>
      <c r="J1813">
        <v>99.327165800000003</v>
      </c>
      <c r="K1813">
        <v>98.254829709999996</v>
      </c>
      <c r="L1813">
        <v>97.205662050000001</v>
      </c>
      <c r="M1813">
        <v>96.178917299999995</v>
      </c>
      <c r="N1813">
        <v>95.173881640000005</v>
      </c>
    </row>
    <row r="1814" spans="1:14" x14ac:dyDescent="0.45">
      <c r="A1814" t="s">
        <v>2080</v>
      </c>
      <c r="B1814" s="6">
        <v>43769</v>
      </c>
      <c r="C1814">
        <v>1.88</v>
      </c>
      <c r="D1814" s="6">
        <v>44865</v>
      </c>
      <c r="E1814" s="6">
        <v>43769</v>
      </c>
      <c r="F1814">
        <v>100.48340755</v>
      </c>
      <c r="G1814">
        <v>100.31370083</v>
      </c>
      <c r="H1814">
        <v>100.14456246</v>
      </c>
      <c r="I1814">
        <v>99.975989630000001</v>
      </c>
      <c r="J1814">
        <v>99.807979570000001</v>
      </c>
      <c r="K1814">
        <v>99.6405295</v>
      </c>
      <c r="L1814">
        <v>99.473636670000005</v>
      </c>
      <c r="M1814">
        <v>99.307298360000004</v>
      </c>
      <c r="N1814">
        <v>99.141511850000001</v>
      </c>
    </row>
    <row r="1815" spans="1:14" x14ac:dyDescent="0.45">
      <c r="A1815" t="s">
        <v>2262</v>
      </c>
      <c r="B1815" s="6">
        <v>43951</v>
      </c>
      <c r="C1815">
        <v>0.94</v>
      </c>
      <c r="D1815" s="6">
        <v>45777</v>
      </c>
      <c r="E1815" s="6">
        <v>43951</v>
      </c>
      <c r="F1815">
        <v>102.81341252</v>
      </c>
      <c r="G1815">
        <v>100.14951895999999</v>
      </c>
      <c r="H1815">
        <v>97.567467649999998</v>
      </c>
      <c r="I1815">
        <v>95.064228069999999</v>
      </c>
      <c r="J1815">
        <v>92.636904139999999</v>
      </c>
      <c r="K1815">
        <v>90.282727089999995</v>
      </c>
      <c r="L1815">
        <v>87.999048880000004</v>
      </c>
      <c r="M1815">
        <v>85.783335940000001</v>
      </c>
      <c r="N1815">
        <v>83.633163359999998</v>
      </c>
    </row>
    <row r="1816" spans="1:14" x14ac:dyDescent="0.45">
      <c r="A1816" t="s">
        <v>3552</v>
      </c>
      <c r="B1816" s="6">
        <v>44552</v>
      </c>
      <c r="C1816">
        <v>1.1299999999999999</v>
      </c>
      <c r="D1816" s="6">
        <v>45397</v>
      </c>
      <c r="E1816" s="6">
        <v>44552</v>
      </c>
      <c r="F1816">
        <v>101.9373971</v>
      </c>
      <c r="G1816">
        <v>100.31337099</v>
      </c>
      <c r="H1816">
        <v>98.722912129999997</v>
      </c>
      <c r="I1816">
        <v>97.165046380000007</v>
      </c>
      <c r="J1816">
        <v>95.638837199999998</v>
      </c>
      <c r="K1816">
        <v>94.143383830000005</v>
      </c>
      <c r="L1816">
        <v>92.677819529999994</v>
      </c>
      <c r="M1816">
        <v>91.241310010000007</v>
      </c>
      <c r="N1816">
        <v>89.833051859999998</v>
      </c>
    </row>
    <row r="1817" spans="1:14" x14ac:dyDescent="0.45">
      <c r="A1817" t="s">
        <v>286</v>
      </c>
      <c r="B1817" s="6">
        <v>42643</v>
      </c>
      <c r="C1817">
        <v>2.0299999999999998</v>
      </c>
      <c r="D1817" s="6">
        <v>45565</v>
      </c>
      <c r="E1817" s="6">
        <v>42643</v>
      </c>
      <c r="F1817">
        <v>104.4774802</v>
      </c>
      <c r="G1817">
        <v>102.37280371</v>
      </c>
      <c r="H1817">
        <v>100.32099779000001</v>
      </c>
      <c r="I1817">
        <v>98.320378210000001</v>
      </c>
      <c r="J1817">
        <v>96.369327440000006</v>
      </c>
      <c r="K1817">
        <v>94.466291409999997</v>
      </c>
      <c r="L1817">
        <v>92.609776519999997</v>
      </c>
      <c r="M1817">
        <v>90.798346739999999</v>
      </c>
      <c r="N1817">
        <v>89.030620970000001</v>
      </c>
    </row>
    <row r="1818" spans="1:14" x14ac:dyDescent="0.45">
      <c r="A1818" t="s">
        <v>470</v>
      </c>
      <c r="B1818" s="6">
        <v>42765</v>
      </c>
      <c r="C1818">
        <v>2.96</v>
      </c>
      <c r="D1818" s="6">
        <v>45868</v>
      </c>
      <c r="E1818" s="6">
        <v>42765</v>
      </c>
      <c r="F1818">
        <v>109.07116535999999</v>
      </c>
      <c r="G1818">
        <v>106.07063309999999</v>
      </c>
      <c r="H1818">
        <v>103.16886638</v>
      </c>
      <c r="I1818">
        <v>100.36208252</v>
      </c>
      <c r="J1818">
        <v>97.646665100000007</v>
      </c>
      <c r="K1818">
        <v>95.01915563</v>
      </c>
      <c r="L1818">
        <v>92.476245779999999</v>
      </c>
      <c r="M1818">
        <v>90.01476993</v>
      </c>
      <c r="N1818">
        <v>87.631698259999993</v>
      </c>
    </row>
    <row r="1819" spans="1:14" x14ac:dyDescent="0.45">
      <c r="A1819" t="s">
        <v>2285</v>
      </c>
      <c r="B1819" s="6">
        <v>43857</v>
      </c>
      <c r="C1819">
        <v>1.8</v>
      </c>
      <c r="D1819" s="6">
        <v>45684</v>
      </c>
      <c r="E1819" s="6">
        <v>43857</v>
      </c>
      <c r="F1819">
        <v>104.62071928</v>
      </c>
      <c r="G1819">
        <v>102.19209161000001</v>
      </c>
      <c r="H1819">
        <v>99.831999060000001</v>
      </c>
      <c r="I1819">
        <v>97.538128659999998</v>
      </c>
      <c r="J1819">
        <v>95.308259300000003</v>
      </c>
      <c r="K1819">
        <v>93.140257509999998</v>
      </c>
      <c r="L1819">
        <v>91.032073499999996</v>
      </c>
      <c r="M1819">
        <v>88.981737280000004</v>
      </c>
      <c r="N1819">
        <v>86.987355109999996</v>
      </c>
    </row>
    <row r="1820" spans="1:14" x14ac:dyDescent="0.45">
      <c r="A1820" t="s">
        <v>2547</v>
      </c>
      <c r="B1820" s="6">
        <v>43889</v>
      </c>
      <c r="C1820">
        <v>1.35</v>
      </c>
      <c r="D1820" s="6">
        <v>45350</v>
      </c>
      <c r="E1820" s="6">
        <v>43889</v>
      </c>
      <c r="F1820">
        <v>102.09272833</v>
      </c>
      <c r="G1820">
        <v>100.59435671</v>
      </c>
      <c r="H1820">
        <v>99.125494000000003</v>
      </c>
      <c r="I1820">
        <v>97.685344819999997</v>
      </c>
      <c r="J1820">
        <v>96.27314183</v>
      </c>
      <c r="K1820">
        <v>94.888144530000005</v>
      </c>
      <c r="L1820">
        <v>93.529638039999995</v>
      </c>
      <c r="M1820">
        <v>92.196932050000001</v>
      </c>
      <c r="N1820">
        <v>90.889359709999994</v>
      </c>
    </row>
    <row r="1821" spans="1:14" x14ac:dyDescent="0.45">
      <c r="A1821" t="s">
        <v>2112</v>
      </c>
      <c r="B1821" s="6">
        <v>43892</v>
      </c>
      <c r="C1821">
        <v>1.31</v>
      </c>
      <c r="D1821" s="6">
        <v>45719</v>
      </c>
      <c r="E1821" s="6">
        <v>43892</v>
      </c>
      <c r="F1821">
        <v>103.58046643</v>
      </c>
      <c r="G1821">
        <v>101.06341525000001</v>
      </c>
      <c r="H1821">
        <v>98.620257089999996</v>
      </c>
      <c r="I1821">
        <v>96.24839498</v>
      </c>
      <c r="J1821">
        <v>93.945339829999995</v>
      </c>
      <c r="K1821">
        <v>91.708705190000003</v>
      </c>
      <c r="L1821">
        <v>89.536202340000003</v>
      </c>
      <c r="M1821">
        <v>87.42563561</v>
      </c>
      <c r="N1821">
        <v>85.374897950000005</v>
      </c>
    </row>
    <row r="1822" spans="1:14" x14ac:dyDescent="0.45">
      <c r="A1822" t="s">
        <v>2996</v>
      </c>
      <c r="B1822" s="6">
        <v>44314</v>
      </c>
      <c r="C1822">
        <v>1.93</v>
      </c>
      <c r="D1822" s="6">
        <v>47599</v>
      </c>
      <c r="E1822" s="6">
        <v>44314</v>
      </c>
      <c r="F1822">
        <v>115.94101349</v>
      </c>
      <c r="G1822">
        <v>107.94860645</v>
      </c>
      <c r="H1822">
        <v>100.56519745999999</v>
      </c>
      <c r="I1822">
        <v>93.741175530000007</v>
      </c>
      <c r="J1822">
        <v>87.431217590000003</v>
      </c>
      <c r="K1822">
        <v>81.593896659999999</v>
      </c>
      <c r="L1822">
        <v>76.191327889999997</v>
      </c>
      <c r="M1822">
        <v>71.188848379999996</v>
      </c>
      <c r="N1822">
        <v>66.55472761</v>
      </c>
    </row>
    <row r="1823" spans="1:14" x14ac:dyDescent="0.45">
      <c r="A1823" t="s">
        <v>244</v>
      </c>
      <c r="B1823" s="6">
        <v>42557</v>
      </c>
      <c r="C1823">
        <v>1.99</v>
      </c>
      <c r="D1823" s="6">
        <v>45845</v>
      </c>
      <c r="E1823" s="6">
        <v>42557</v>
      </c>
      <c r="F1823">
        <v>106.06328482000001</v>
      </c>
      <c r="G1823">
        <v>103.16914507</v>
      </c>
      <c r="H1823">
        <v>100.36873839</v>
      </c>
      <c r="I1823">
        <v>97.658540860000002</v>
      </c>
      <c r="J1823">
        <v>95.035180220000001</v>
      </c>
      <c r="K1823">
        <v>92.495428500000003</v>
      </c>
      <c r="L1823">
        <v>90.036195019999994</v>
      </c>
      <c r="M1823">
        <v>87.654519820000004</v>
      </c>
      <c r="N1823">
        <v>85.347567389999995</v>
      </c>
    </row>
    <row r="1824" spans="1:14" x14ac:dyDescent="0.45">
      <c r="A1824" t="s">
        <v>1249</v>
      </c>
      <c r="B1824" s="6">
        <v>43550</v>
      </c>
      <c r="C1824">
        <v>2.4</v>
      </c>
      <c r="D1824" s="6">
        <v>45377</v>
      </c>
      <c r="E1824" s="6">
        <v>43550</v>
      </c>
      <c r="F1824">
        <v>104.07390637</v>
      </c>
      <c r="G1824">
        <v>102.48364818</v>
      </c>
      <c r="H1824">
        <v>100.92556145</v>
      </c>
      <c r="I1824">
        <v>99.39873987</v>
      </c>
      <c r="J1824">
        <v>97.902310830000005</v>
      </c>
      <c r="K1824">
        <v>96.435433950000004</v>
      </c>
      <c r="L1824">
        <v>94.997299479999995</v>
      </c>
      <c r="M1824">
        <v>93.587126949999998</v>
      </c>
      <c r="N1824">
        <v>92.204163840000007</v>
      </c>
    </row>
    <row r="1825" spans="1:14" x14ac:dyDescent="0.45">
      <c r="A1825" t="s">
        <v>1199</v>
      </c>
      <c r="B1825" s="6">
        <v>43552</v>
      </c>
      <c r="C1825">
        <v>2.7</v>
      </c>
      <c r="D1825" s="6">
        <v>45720</v>
      </c>
      <c r="E1825" s="6">
        <v>43552</v>
      </c>
      <c r="F1825">
        <v>107.12565915</v>
      </c>
      <c r="G1825">
        <v>104.56037502</v>
      </c>
      <c r="H1825">
        <v>102.0701377</v>
      </c>
      <c r="I1825">
        <v>99.652311789999999</v>
      </c>
      <c r="J1825">
        <v>97.304371419999995</v>
      </c>
      <c r="K1825">
        <v>95.023894909999996</v>
      </c>
      <c r="L1825">
        <v>92.808559790000004</v>
      </c>
      <c r="M1825">
        <v>90.656138049999996</v>
      </c>
      <c r="N1825">
        <v>88.564491649999994</v>
      </c>
    </row>
    <row r="1826" spans="1:14" x14ac:dyDescent="0.45">
      <c r="A1826" t="s">
        <v>1989</v>
      </c>
      <c r="B1826" s="6">
        <v>43790</v>
      </c>
      <c r="C1826">
        <v>1.77</v>
      </c>
      <c r="D1826" s="6">
        <v>45617</v>
      </c>
      <c r="E1826" s="6">
        <v>43790</v>
      </c>
      <c r="F1826">
        <v>104.50290133</v>
      </c>
      <c r="G1826">
        <v>102.25028596</v>
      </c>
      <c r="H1826">
        <v>100.05720748</v>
      </c>
      <c r="I1826">
        <v>97.921651940000004</v>
      </c>
      <c r="J1826">
        <v>95.841691370000007</v>
      </c>
      <c r="K1826">
        <v>93.815479280000005</v>
      </c>
      <c r="L1826">
        <v>91.841246389999995</v>
      </c>
      <c r="M1826">
        <v>89.917296649999997</v>
      </c>
      <c r="N1826">
        <v>88.042003550000004</v>
      </c>
    </row>
    <row r="1827" spans="1:14" x14ac:dyDescent="0.45">
      <c r="A1827" t="s">
        <v>68</v>
      </c>
      <c r="B1827" s="6">
        <v>40974</v>
      </c>
      <c r="C1827">
        <v>2.95</v>
      </c>
      <c r="D1827" s="6">
        <v>45000</v>
      </c>
      <c r="E1827" s="6">
        <v>40974</v>
      </c>
      <c r="F1827">
        <v>101.79039218</v>
      </c>
      <c r="G1827">
        <v>101.2424934</v>
      </c>
      <c r="H1827">
        <v>100.70049668</v>
      </c>
      <c r="I1827">
        <v>100.16430685</v>
      </c>
      <c r="J1827">
        <v>99.633830759999995</v>
      </c>
      <c r="K1827">
        <v>99.108977280000005</v>
      </c>
      <c r="L1827">
        <v>98.589657169999995</v>
      </c>
      <c r="M1827">
        <v>98.075783119999997</v>
      </c>
      <c r="N1827">
        <v>97.567269609999997</v>
      </c>
    </row>
    <row r="1828" spans="1:14" x14ac:dyDescent="0.45">
      <c r="A1828" t="s">
        <v>417</v>
      </c>
      <c r="B1828" s="6">
        <v>43034</v>
      </c>
      <c r="C1828">
        <v>2.84</v>
      </c>
      <c r="D1828" s="6">
        <v>46321</v>
      </c>
      <c r="E1828" s="6">
        <v>43034</v>
      </c>
      <c r="F1828">
        <v>112.94541848999999</v>
      </c>
      <c r="G1828">
        <v>108.60757002</v>
      </c>
      <c r="H1828">
        <v>104.46209278000001</v>
      </c>
      <c r="I1828">
        <v>100.49938867</v>
      </c>
      <c r="J1828">
        <v>96.710394500000007</v>
      </c>
      <c r="K1828">
        <v>93.086548890000003</v>
      </c>
      <c r="L1828">
        <v>89.619761339999997</v>
      </c>
      <c r="M1828">
        <v>86.302383500000005</v>
      </c>
      <c r="N1828">
        <v>83.12718237</v>
      </c>
    </row>
    <row r="1829" spans="1:14" x14ac:dyDescent="0.45">
      <c r="A1829" t="s">
        <v>1283</v>
      </c>
      <c r="B1829" s="6">
        <v>43608</v>
      </c>
      <c r="C1829">
        <v>2.48</v>
      </c>
      <c r="D1829" s="6">
        <v>45007</v>
      </c>
      <c r="E1829" s="6">
        <v>43608</v>
      </c>
      <c r="F1829">
        <v>101.58332374</v>
      </c>
      <c r="G1829">
        <v>101.01663296</v>
      </c>
      <c r="H1829">
        <v>100.45626075</v>
      </c>
      <c r="I1829">
        <v>99.90210175</v>
      </c>
      <c r="J1829">
        <v>99.354052949999996</v>
      </c>
      <c r="K1829">
        <v>98.812013579999999</v>
      </c>
      <c r="L1829">
        <v>98.275885119999998</v>
      </c>
      <c r="M1829">
        <v>97.745571150000004</v>
      </c>
      <c r="N1829">
        <v>97.22097737</v>
      </c>
    </row>
    <row r="1830" spans="1:14" x14ac:dyDescent="0.45">
      <c r="A1830" t="s">
        <v>2183</v>
      </c>
      <c r="B1830" s="6">
        <v>43698</v>
      </c>
      <c r="C1830">
        <v>1.8</v>
      </c>
      <c r="D1830" s="6">
        <v>45159</v>
      </c>
      <c r="E1830" s="6">
        <v>43698</v>
      </c>
      <c r="F1830">
        <v>101.90194411</v>
      </c>
      <c r="G1830">
        <v>100.91365487</v>
      </c>
      <c r="H1830">
        <v>99.944460730000003</v>
      </c>
      <c r="I1830">
        <v>98.993812349999999</v>
      </c>
      <c r="J1830">
        <v>98.061181329999997</v>
      </c>
      <c r="K1830">
        <v>97.146059149999999</v>
      </c>
      <c r="L1830">
        <v>96.247956279999997</v>
      </c>
      <c r="M1830">
        <v>95.366401289999999</v>
      </c>
      <c r="N1830">
        <v>94.500940009999994</v>
      </c>
    </row>
    <row r="1831" spans="1:14" x14ac:dyDescent="0.45">
      <c r="A1831" t="s">
        <v>2472</v>
      </c>
      <c r="B1831" s="6">
        <v>43903</v>
      </c>
      <c r="C1831">
        <v>1.23</v>
      </c>
      <c r="D1831" s="6">
        <v>45681</v>
      </c>
      <c r="E1831" s="6">
        <v>43903</v>
      </c>
      <c r="F1831">
        <v>103.21519106</v>
      </c>
      <c r="G1831">
        <v>100.81192421</v>
      </c>
      <c r="H1831">
        <v>98.476376759999994</v>
      </c>
      <c r="I1831">
        <v>96.206269140000003</v>
      </c>
      <c r="J1831">
        <v>93.999412039999996</v>
      </c>
      <c r="K1831">
        <v>91.853702240000004</v>
      </c>
      <c r="L1831">
        <v>89.767118730000007</v>
      </c>
      <c r="M1831">
        <v>87.737718959999995</v>
      </c>
      <c r="N1831">
        <v>85.763635339999993</v>
      </c>
    </row>
    <row r="1832" spans="1:14" x14ac:dyDescent="0.45">
      <c r="A1832" t="s">
        <v>2955</v>
      </c>
      <c r="B1832" s="6">
        <v>44260</v>
      </c>
      <c r="C1832">
        <v>2.41</v>
      </c>
      <c r="D1832" s="6">
        <v>49739</v>
      </c>
      <c r="E1832" s="6">
        <v>44260</v>
      </c>
      <c r="F1832">
        <v>129.20143708000001</v>
      </c>
      <c r="G1832">
        <v>114.72528593</v>
      </c>
      <c r="H1832">
        <v>102.05746228</v>
      </c>
      <c r="I1832">
        <v>90.960481490000006</v>
      </c>
      <c r="J1832">
        <v>81.229240959999998</v>
      </c>
      <c r="K1832">
        <v>72.686457799999999</v>
      </c>
      <c r="L1832">
        <v>65.178768969999993</v>
      </c>
      <c r="M1832">
        <v>58.573394909999998</v>
      </c>
      <c r="N1832">
        <v>52.75528293</v>
      </c>
    </row>
    <row r="1833" spans="1:14" x14ac:dyDescent="0.45">
      <c r="A1833" t="s">
        <v>3055</v>
      </c>
      <c r="B1833" s="6">
        <v>44358</v>
      </c>
      <c r="C1833">
        <v>1.32</v>
      </c>
      <c r="D1833" s="6">
        <v>45454</v>
      </c>
      <c r="E1833" s="6">
        <v>44358</v>
      </c>
      <c r="F1833">
        <v>102.508916</v>
      </c>
      <c r="G1833">
        <v>100.72527793</v>
      </c>
      <c r="H1833">
        <v>98.981056850000002</v>
      </c>
      <c r="I1833">
        <v>97.275073120000002</v>
      </c>
      <c r="J1833">
        <v>95.606193320000003</v>
      </c>
      <c r="K1833">
        <v>93.973327940000004</v>
      </c>
      <c r="L1833">
        <v>92.375429260000004</v>
      </c>
      <c r="M1833">
        <v>90.811489320000007</v>
      </c>
      <c r="N1833">
        <v>89.280538000000007</v>
      </c>
    </row>
    <row r="1834" spans="1:14" x14ac:dyDescent="0.45">
      <c r="A1834" t="s">
        <v>1130</v>
      </c>
      <c r="B1834" s="6">
        <v>43335</v>
      </c>
      <c r="C1834">
        <v>3.2</v>
      </c>
      <c r="D1834" s="6">
        <v>46988</v>
      </c>
      <c r="E1834" s="6">
        <v>43335</v>
      </c>
      <c r="F1834">
        <v>121.65610511</v>
      </c>
      <c r="G1834">
        <v>115.16269941</v>
      </c>
      <c r="H1834">
        <v>109.06394295</v>
      </c>
      <c r="I1834">
        <v>103.33371200000001</v>
      </c>
      <c r="J1834">
        <v>97.947744900000004</v>
      </c>
      <c r="K1834">
        <v>92.883500010000006</v>
      </c>
      <c r="L1834">
        <v>88.120025179999999</v>
      </c>
      <c r="M1834">
        <v>83.637837779999998</v>
      </c>
      <c r="N1834">
        <v>79.418814350000005</v>
      </c>
    </row>
    <row r="1835" spans="1:14" x14ac:dyDescent="0.45">
      <c r="A1835" t="s">
        <v>1337</v>
      </c>
      <c r="B1835" s="6">
        <v>43580</v>
      </c>
      <c r="C1835">
        <v>2.56</v>
      </c>
      <c r="D1835" s="6">
        <v>45407</v>
      </c>
      <c r="E1835" s="6">
        <v>43580</v>
      </c>
      <c r="F1835">
        <v>104.35967214999999</v>
      </c>
      <c r="G1835">
        <v>102.68737011</v>
      </c>
      <c r="H1835">
        <v>101.04996045</v>
      </c>
      <c r="I1835">
        <v>99.446416159999998</v>
      </c>
      <c r="J1835">
        <v>97.875750550000006</v>
      </c>
      <c r="K1835">
        <v>96.337015309999998</v>
      </c>
      <c r="L1835">
        <v>94.82929858</v>
      </c>
      <c r="M1835">
        <v>93.351723179999993</v>
      </c>
      <c r="N1835">
        <v>91.903444969999995</v>
      </c>
    </row>
    <row r="1836" spans="1:14" x14ac:dyDescent="0.45">
      <c r="A1836" t="s">
        <v>1225</v>
      </c>
      <c r="B1836" s="6">
        <v>43613</v>
      </c>
      <c r="C1836">
        <v>2.42</v>
      </c>
      <c r="D1836" s="6">
        <v>45076</v>
      </c>
      <c r="E1836" s="6">
        <v>43613</v>
      </c>
      <c r="F1836">
        <v>102.02193572</v>
      </c>
      <c r="G1836">
        <v>101.26201376</v>
      </c>
      <c r="H1836">
        <v>100.51338208999999</v>
      </c>
      <c r="I1836">
        <v>99.775790619999995</v>
      </c>
      <c r="J1836">
        <v>99.048996590000002</v>
      </c>
      <c r="K1836">
        <v>98.332764319999995</v>
      </c>
      <c r="L1836">
        <v>97.626864920000003</v>
      </c>
      <c r="M1836">
        <v>96.931076099999999</v>
      </c>
      <c r="N1836">
        <v>96.245181880000004</v>
      </c>
    </row>
    <row r="1837" spans="1:14" x14ac:dyDescent="0.45">
      <c r="A1837" t="s">
        <v>1343</v>
      </c>
      <c r="B1837" s="6">
        <v>43619</v>
      </c>
      <c r="C1837">
        <v>2.25</v>
      </c>
      <c r="D1837" s="6">
        <v>45446</v>
      </c>
      <c r="E1837" s="6">
        <v>43619</v>
      </c>
      <c r="F1837">
        <v>104.13151525000001</v>
      </c>
      <c r="G1837">
        <v>102.35507611</v>
      </c>
      <c r="H1837">
        <v>100.61744853</v>
      </c>
      <c r="I1837">
        <v>98.917442989999998</v>
      </c>
      <c r="J1837">
        <v>97.253918799999994</v>
      </c>
      <c r="K1837">
        <v>95.625781540000006</v>
      </c>
      <c r="L1837">
        <v>94.031980619999999</v>
      </c>
      <c r="M1837">
        <v>92.471507119999998</v>
      </c>
      <c r="N1837">
        <v>90.943391629999994</v>
      </c>
    </row>
    <row r="1838" spans="1:14" x14ac:dyDescent="0.45">
      <c r="A1838" t="s">
        <v>2498</v>
      </c>
      <c r="B1838" s="6">
        <v>43693</v>
      </c>
      <c r="C1838">
        <v>1.79</v>
      </c>
      <c r="D1838" s="6">
        <v>45520</v>
      </c>
      <c r="E1838" s="6">
        <v>43693</v>
      </c>
      <c r="F1838">
        <v>103.71460309</v>
      </c>
      <c r="G1838">
        <v>101.74136369999999</v>
      </c>
      <c r="H1838">
        <v>99.815555989999993</v>
      </c>
      <c r="I1838">
        <v>97.935748349999997</v>
      </c>
      <c r="J1838">
        <v>96.100562249999996</v>
      </c>
      <c r="K1838">
        <v>94.308669859999995</v>
      </c>
      <c r="L1838">
        <v>92.558791839999998</v>
      </c>
      <c r="M1838">
        <v>90.849695199999999</v>
      </c>
      <c r="N1838">
        <v>89.180191300000004</v>
      </c>
    </row>
    <row r="1839" spans="1:14" x14ac:dyDescent="0.45">
      <c r="A1839" t="s">
        <v>2033</v>
      </c>
      <c r="B1839" s="6">
        <v>43703</v>
      </c>
      <c r="C1839">
        <v>1.72</v>
      </c>
      <c r="D1839" s="6">
        <v>46260</v>
      </c>
      <c r="E1839" s="6">
        <v>43703</v>
      </c>
      <c r="F1839">
        <v>108.3609431</v>
      </c>
      <c r="G1839">
        <v>104.27167626000001</v>
      </c>
      <c r="H1839">
        <v>100.35924429000001</v>
      </c>
      <c r="I1839">
        <v>96.615077889999995</v>
      </c>
      <c r="J1839">
        <v>93.031068930000004</v>
      </c>
      <c r="K1839">
        <v>89.599543139999994</v>
      </c>
      <c r="L1839">
        <v>86.313234429999994</v>
      </c>
      <c r="M1839">
        <v>83.165261000000001</v>
      </c>
      <c r="N1839">
        <v>80.149102869999993</v>
      </c>
    </row>
    <row r="1840" spans="1:14" x14ac:dyDescent="0.45">
      <c r="A1840" t="s">
        <v>1984</v>
      </c>
      <c r="B1840" s="6">
        <v>43747</v>
      </c>
      <c r="C1840">
        <v>1.71</v>
      </c>
      <c r="D1840" s="6">
        <v>44841</v>
      </c>
      <c r="E1840" s="6">
        <v>43747</v>
      </c>
      <c r="F1840">
        <v>100.29779807</v>
      </c>
      <c r="G1840">
        <v>100.19495557</v>
      </c>
      <c r="H1840">
        <v>100.09233406</v>
      </c>
      <c r="I1840">
        <v>99.989932830000001</v>
      </c>
      <c r="J1840">
        <v>99.887751140000006</v>
      </c>
      <c r="K1840">
        <v>99.785788249999996</v>
      </c>
      <c r="L1840">
        <v>99.684043459999998</v>
      </c>
      <c r="M1840">
        <v>99.582516029999994</v>
      </c>
      <c r="N1840">
        <v>99.481205250000002</v>
      </c>
    </row>
    <row r="1841" spans="1:14" x14ac:dyDescent="0.45">
      <c r="A1841" t="s">
        <v>2083</v>
      </c>
      <c r="B1841" s="6">
        <v>43788</v>
      </c>
      <c r="C1841">
        <v>1.8</v>
      </c>
      <c r="D1841" s="6">
        <v>45615</v>
      </c>
      <c r="E1841" s="6">
        <v>43788</v>
      </c>
      <c r="F1841">
        <v>104.55893403</v>
      </c>
      <c r="G1841">
        <v>102.31124912</v>
      </c>
      <c r="H1841">
        <v>100.12285016</v>
      </c>
      <c r="I1841">
        <v>97.991736200000005</v>
      </c>
      <c r="J1841">
        <v>95.915991480000002</v>
      </c>
      <c r="K1841">
        <v>93.893780980000003</v>
      </c>
      <c r="L1841">
        <v>91.923346240000001</v>
      </c>
      <c r="M1841">
        <v>90.003001370000007</v>
      </c>
      <c r="N1841">
        <v>88.131129419999994</v>
      </c>
    </row>
    <row r="1842" spans="1:14" x14ac:dyDescent="0.45">
      <c r="A1842" t="s">
        <v>2454</v>
      </c>
      <c r="B1842" s="6">
        <v>43861</v>
      </c>
      <c r="C1842">
        <v>2.1</v>
      </c>
      <c r="D1842" s="6">
        <v>47514</v>
      </c>
      <c r="E1842" s="6">
        <v>43861</v>
      </c>
      <c r="F1842">
        <v>116.77346356</v>
      </c>
      <c r="G1842">
        <v>108.99130818</v>
      </c>
      <c r="H1842">
        <v>101.78492756999999</v>
      </c>
      <c r="I1842">
        <v>95.108720829999996</v>
      </c>
      <c r="J1842">
        <v>88.920917930000002</v>
      </c>
      <c r="K1842">
        <v>83.183239920000005</v>
      </c>
      <c r="L1842">
        <v>77.860590900000005</v>
      </c>
      <c r="M1842">
        <v>72.920778560000002</v>
      </c>
      <c r="N1842">
        <v>68.334260520000001</v>
      </c>
    </row>
    <row r="1843" spans="1:14" x14ac:dyDescent="0.45">
      <c r="A1843" t="s">
        <v>3553</v>
      </c>
      <c r="B1843" s="6">
        <v>44694</v>
      </c>
      <c r="C1843">
        <v>2.72</v>
      </c>
      <c r="D1843" s="6">
        <v>45236</v>
      </c>
      <c r="E1843" s="6">
        <v>44694</v>
      </c>
      <c r="F1843">
        <v>103.31738675</v>
      </c>
      <c r="G1843">
        <v>102.10904384</v>
      </c>
      <c r="H1843">
        <v>100.92891435999999</v>
      </c>
      <c r="I1843">
        <v>99.776018550000003</v>
      </c>
      <c r="J1843">
        <v>98.649421570000001</v>
      </c>
      <c r="K1843">
        <v>97.548230950000004</v>
      </c>
      <c r="L1843">
        <v>96.471594190000005</v>
      </c>
      <c r="M1843">
        <v>95.418696589999996</v>
      </c>
      <c r="N1843">
        <v>94.388759109999995</v>
      </c>
    </row>
    <row r="1844" spans="1:14" x14ac:dyDescent="0.45">
      <c r="A1844" t="s">
        <v>1033</v>
      </c>
      <c r="B1844" s="6">
        <v>43153</v>
      </c>
      <c r="C1844">
        <v>3.48</v>
      </c>
      <c r="D1844" s="6">
        <v>48632</v>
      </c>
      <c r="E1844" s="6">
        <v>43153</v>
      </c>
      <c r="F1844">
        <v>138.83284624999999</v>
      </c>
      <c r="G1844">
        <v>126.78827115999999</v>
      </c>
      <c r="H1844">
        <v>115.93267219000001</v>
      </c>
      <c r="I1844">
        <v>106.14102601</v>
      </c>
      <c r="J1844">
        <v>97.302106789999996</v>
      </c>
      <c r="K1844">
        <v>89.316897780000005</v>
      </c>
      <c r="L1844">
        <v>82.097192989999996</v>
      </c>
      <c r="M1844">
        <v>75.564365390000006</v>
      </c>
      <c r="N1844">
        <v>69.648281019999999</v>
      </c>
    </row>
    <row r="1845" spans="1:14" x14ac:dyDescent="0.45">
      <c r="A1845" t="s">
        <v>1971</v>
      </c>
      <c r="B1845" s="6">
        <v>43714</v>
      </c>
      <c r="C1845">
        <v>1.76</v>
      </c>
      <c r="D1845" s="6">
        <v>45541</v>
      </c>
      <c r="E1845" s="6">
        <v>43714</v>
      </c>
      <c r="F1845">
        <v>103.76959608999999</v>
      </c>
      <c r="G1845">
        <v>101.73899212000001</v>
      </c>
      <c r="H1845">
        <v>99.758391439999997</v>
      </c>
      <c r="I1845">
        <v>97.826243890000001</v>
      </c>
      <c r="J1845">
        <v>95.941058600000005</v>
      </c>
      <c r="K1845">
        <v>94.10140122</v>
      </c>
      <c r="L1845">
        <v>92.305891329999994</v>
      </c>
      <c r="M1845">
        <v>90.553200050000001</v>
      </c>
      <c r="N1845">
        <v>88.842047660000006</v>
      </c>
    </row>
    <row r="1846" spans="1:14" x14ac:dyDescent="0.45">
      <c r="A1846" t="s">
        <v>1188</v>
      </c>
      <c r="B1846" s="6">
        <v>43584</v>
      </c>
      <c r="C1846">
        <v>2.65</v>
      </c>
      <c r="D1846" s="6">
        <v>45397</v>
      </c>
      <c r="E1846" s="6">
        <v>43584</v>
      </c>
      <c r="F1846">
        <v>104.44401000000001</v>
      </c>
      <c r="G1846">
        <v>102.79858288</v>
      </c>
      <c r="H1846">
        <v>101.18710856</v>
      </c>
      <c r="I1846">
        <v>99.608602169999997</v>
      </c>
      <c r="J1846">
        <v>98.062116849999995</v>
      </c>
      <c r="K1846">
        <v>96.546741909999994</v>
      </c>
      <c r="L1846">
        <v>95.061601060000001</v>
      </c>
      <c r="M1846">
        <v>93.605850790000005</v>
      </c>
      <c r="N1846">
        <v>92.178678820000002</v>
      </c>
    </row>
    <row r="1847" spans="1:14" x14ac:dyDescent="0.45">
      <c r="A1847" t="s">
        <v>1963</v>
      </c>
      <c r="B1847" s="6">
        <v>43685</v>
      </c>
      <c r="C1847">
        <v>1.69</v>
      </c>
      <c r="D1847" s="6">
        <v>45330</v>
      </c>
      <c r="E1847" s="6">
        <v>43685</v>
      </c>
      <c r="F1847">
        <v>102.6730999</v>
      </c>
      <c r="G1847">
        <v>101.22444636</v>
      </c>
      <c r="H1847">
        <v>99.803342900000004</v>
      </c>
      <c r="I1847">
        <v>98.409072140000006</v>
      </c>
      <c r="J1847">
        <v>97.040941110000006</v>
      </c>
      <c r="K1847">
        <v>95.698280260000004</v>
      </c>
      <c r="L1847">
        <v>94.380442380000005</v>
      </c>
      <c r="M1847">
        <v>93.08680176</v>
      </c>
      <c r="N1847">
        <v>91.816753250000005</v>
      </c>
    </row>
    <row r="1848" spans="1:14" x14ac:dyDescent="0.45">
      <c r="A1848" t="s">
        <v>2207</v>
      </c>
      <c r="B1848" s="6">
        <v>43787</v>
      </c>
      <c r="C1848">
        <v>2.61</v>
      </c>
      <c r="D1848" s="6">
        <v>45614</v>
      </c>
      <c r="E1848" s="6">
        <v>43787</v>
      </c>
      <c r="F1848">
        <v>106.08156454</v>
      </c>
      <c r="G1848">
        <v>103.82516672</v>
      </c>
      <c r="H1848">
        <v>101.62802062999999</v>
      </c>
      <c r="I1848">
        <v>99.488133439999999</v>
      </c>
      <c r="J1848">
        <v>97.40359685</v>
      </c>
      <c r="K1848">
        <v>95.372582690000002</v>
      </c>
      <c r="L1848">
        <v>93.393338760000006</v>
      </c>
      <c r="M1848">
        <v>91.464184979999999</v>
      </c>
      <c r="N1848">
        <v>89.583509719999995</v>
      </c>
    </row>
    <row r="1849" spans="1:14" x14ac:dyDescent="0.45">
      <c r="A1849" t="s">
        <v>2290</v>
      </c>
      <c r="B1849" s="6">
        <v>44039</v>
      </c>
      <c r="C1849">
        <v>0.43</v>
      </c>
      <c r="D1849" s="6">
        <v>45134</v>
      </c>
      <c r="E1849" s="6">
        <v>44039</v>
      </c>
      <c r="F1849">
        <v>100.63829183</v>
      </c>
      <c r="G1849">
        <v>99.723716960000004</v>
      </c>
      <c r="H1849">
        <v>98.825640129999996</v>
      </c>
      <c r="I1849">
        <v>97.943618599999994</v>
      </c>
      <c r="J1849">
        <v>97.077225339999998</v>
      </c>
      <c r="K1849">
        <v>96.226048340000006</v>
      </c>
      <c r="L1849">
        <v>95.389689939999997</v>
      </c>
      <c r="M1849">
        <v>94.567766239999997</v>
      </c>
      <c r="N1849">
        <v>93.759906490000006</v>
      </c>
    </row>
    <row r="1850" spans="1:14" x14ac:dyDescent="0.45">
      <c r="A1850" t="s">
        <v>2571</v>
      </c>
      <c r="B1850" s="6">
        <v>44098</v>
      </c>
      <c r="C1850">
        <v>2.37</v>
      </c>
      <c r="D1850" s="6">
        <v>45558</v>
      </c>
      <c r="E1850" s="6">
        <v>44098</v>
      </c>
      <c r="F1850">
        <v>105.14530906</v>
      </c>
      <c r="G1850">
        <v>103.05292106</v>
      </c>
      <c r="H1850">
        <v>101.01274469000001</v>
      </c>
      <c r="I1850">
        <v>99.023130010000003</v>
      </c>
      <c r="J1850">
        <v>97.082491730000001</v>
      </c>
      <c r="K1850">
        <v>95.189306209999998</v>
      </c>
      <c r="L1850">
        <v>93.342108460000006</v>
      </c>
      <c r="M1850">
        <v>91.539489509999996</v>
      </c>
      <c r="N1850">
        <v>89.780093739999998</v>
      </c>
    </row>
    <row r="1851" spans="1:14" x14ac:dyDescent="0.45">
      <c r="A1851" t="s">
        <v>1555</v>
      </c>
      <c r="B1851" s="6">
        <v>43658</v>
      </c>
      <c r="C1851">
        <v>2.25</v>
      </c>
      <c r="D1851" s="6">
        <v>45485</v>
      </c>
      <c r="E1851" s="6">
        <v>43658</v>
      </c>
      <c r="F1851">
        <v>104.41149313</v>
      </c>
      <c r="G1851">
        <v>102.52491275</v>
      </c>
      <c r="H1851">
        <v>100.68164075</v>
      </c>
      <c r="I1851">
        <v>98.880429559999996</v>
      </c>
      <c r="J1851">
        <v>97.12007552</v>
      </c>
      <c r="K1851">
        <v>95.39941709</v>
      </c>
      <c r="L1851">
        <v>93.717333080000003</v>
      </c>
      <c r="M1851">
        <v>92.072740960000004</v>
      </c>
      <c r="N1851">
        <v>90.464595310000007</v>
      </c>
    </row>
    <row r="1852" spans="1:14" x14ac:dyDescent="0.45">
      <c r="A1852" t="s">
        <v>2147</v>
      </c>
      <c r="B1852" s="6">
        <v>43885</v>
      </c>
      <c r="C1852">
        <v>1.59</v>
      </c>
      <c r="D1852" s="6">
        <v>45712</v>
      </c>
      <c r="E1852" s="6">
        <v>43885</v>
      </c>
      <c r="F1852">
        <v>104.25707393</v>
      </c>
      <c r="G1852">
        <v>101.75119146999999</v>
      </c>
      <c r="H1852">
        <v>99.318324570000001</v>
      </c>
      <c r="I1852">
        <v>96.955926570000003</v>
      </c>
      <c r="J1852">
        <v>94.661555719999996</v>
      </c>
      <c r="K1852">
        <v>92.432870100000002</v>
      </c>
      <c r="L1852">
        <v>90.267622880000005</v>
      </c>
      <c r="M1852">
        <v>88.163657860000001</v>
      </c>
      <c r="N1852">
        <v>86.118905179999999</v>
      </c>
    </row>
    <row r="1853" spans="1:14" x14ac:dyDescent="0.45">
      <c r="A1853" t="s">
        <v>2308</v>
      </c>
      <c r="B1853" s="6">
        <v>43888</v>
      </c>
      <c r="C1853">
        <v>1.59</v>
      </c>
      <c r="D1853" s="6">
        <v>46080</v>
      </c>
      <c r="E1853" s="6">
        <v>43888</v>
      </c>
      <c r="F1853">
        <v>106.20894926</v>
      </c>
      <c r="G1853">
        <v>102.6672622</v>
      </c>
      <c r="H1853">
        <v>99.262499980000001</v>
      </c>
      <c r="I1853">
        <v>95.988641979999997</v>
      </c>
      <c r="J1853">
        <v>92.839965820000003</v>
      </c>
      <c r="K1853">
        <v>89.811030900000006</v>
      </c>
      <c r="L1853">
        <v>86.896662840000005</v>
      </c>
      <c r="M1853">
        <v>84.091938970000001</v>
      </c>
      <c r="N1853">
        <v>81.392174600000004</v>
      </c>
    </row>
    <row r="1854" spans="1:14" x14ac:dyDescent="0.45">
      <c r="A1854" t="s">
        <v>108</v>
      </c>
      <c r="B1854" s="6">
        <v>42102</v>
      </c>
      <c r="C1854">
        <v>2.17</v>
      </c>
      <c r="D1854" s="6">
        <v>45026</v>
      </c>
      <c r="E1854" s="6">
        <v>42102</v>
      </c>
      <c r="F1854">
        <v>101.58207944999999</v>
      </c>
      <c r="G1854">
        <v>100.96192182999999</v>
      </c>
      <c r="H1854">
        <v>100.3493277</v>
      </c>
      <c r="I1854">
        <v>99.744159159999995</v>
      </c>
      <c r="J1854">
        <v>99.146281650000006</v>
      </c>
      <c r="K1854">
        <v>98.555563849999999</v>
      </c>
      <c r="L1854">
        <v>97.971877590000005</v>
      </c>
      <c r="M1854">
        <v>97.395097739999997</v>
      </c>
      <c r="N1854">
        <v>96.825102110000003</v>
      </c>
    </row>
    <row r="1855" spans="1:14" x14ac:dyDescent="0.45">
      <c r="A1855" t="s">
        <v>164</v>
      </c>
      <c r="B1855" s="6">
        <v>42156</v>
      </c>
      <c r="C1855">
        <v>2.68</v>
      </c>
      <c r="D1855" s="6">
        <v>45657</v>
      </c>
      <c r="E1855" s="6">
        <v>42156</v>
      </c>
      <c r="F1855">
        <v>106.79205554000001</v>
      </c>
      <c r="G1855">
        <v>104.40326193999999</v>
      </c>
      <c r="H1855">
        <v>102.07996236</v>
      </c>
      <c r="I1855">
        <v>99.820007059999995</v>
      </c>
      <c r="J1855">
        <v>97.621329200000005</v>
      </c>
      <c r="K1855">
        <v>95.481941190000001</v>
      </c>
      <c r="L1855">
        <v>93.399931179999996</v>
      </c>
      <c r="M1855">
        <v>91.373459679999996</v>
      </c>
      <c r="N1855">
        <v>89.400756479999998</v>
      </c>
    </row>
    <row r="1856" spans="1:14" x14ac:dyDescent="0.45">
      <c r="A1856" t="s">
        <v>968</v>
      </c>
      <c r="B1856" s="6">
        <v>43273</v>
      </c>
      <c r="C1856">
        <v>2.92</v>
      </c>
      <c r="D1856" s="6">
        <v>45099</v>
      </c>
      <c r="E1856" s="6">
        <v>43273</v>
      </c>
      <c r="F1856">
        <v>102.65281825</v>
      </c>
      <c r="G1856">
        <v>101.82533596</v>
      </c>
      <c r="H1856">
        <v>101.01118452</v>
      </c>
      <c r="I1856">
        <v>100.21004349</v>
      </c>
      <c r="J1856">
        <v>99.421602629999995</v>
      </c>
      <c r="K1856">
        <v>98.645561490000006</v>
      </c>
      <c r="L1856">
        <v>97.881629070000002</v>
      </c>
      <c r="M1856">
        <v>97.129523379999995</v>
      </c>
      <c r="N1856">
        <v>96.388971159999997</v>
      </c>
    </row>
    <row r="1857" spans="1:14" x14ac:dyDescent="0.45">
      <c r="A1857" t="s">
        <v>1162</v>
      </c>
      <c r="B1857" s="6">
        <v>43445</v>
      </c>
      <c r="C1857">
        <v>3.14</v>
      </c>
      <c r="D1857" s="6">
        <v>45271</v>
      </c>
      <c r="E1857" s="6">
        <v>43445</v>
      </c>
      <c r="F1857">
        <v>104.1091739</v>
      </c>
      <c r="G1857">
        <v>102.80432514</v>
      </c>
      <c r="H1857">
        <v>101.52823601</v>
      </c>
      <c r="I1857">
        <v>100.27995472000001</v>
      </c>
      <c r="J1857">
        <v>99.058571529999995</v>
      </c>
      <c r="K1857">
        <v>97.863216469999998</v>
      </c>
      <c r="L1857">
        <v>96.693057159999995</v>
      </c>
      <c r="M1857">
        <v>95.547296759999995</v>
      </c>
      <c r="N1857">
        <v>94.425172079999996</v>
      </c>
    </row>
    <row r="1858" spans="1:14" x14ac:dyDescent="0.45">
      <c r="A1858" t="s">
        <v>1376</v>
      </c>
      <c r="B1858" s="6">
        <v>43614</v>
      </c>
      <c r="C1858">
        <v>2.38</v>
      </c>
      <c r="D1858" s="6">
        <v>45441</v>
      </c>
      <c r="E1858" s="6">
        <v>43614</v>
      </c>
      <c r="F1858">
        <v>104.32590645000001</v>
      </c>
      <c r="G1858">
        <v>102.56143847</v>
      </c>
      <c r="H1858">
        <v>100.83527968</v>
      </c>
      <c r="I1858">
        <v>99.146248130000004</v>
      </c>
      <c r="J1858">
        <v>97.493211029999998</v>
      </c>
      <c r="K1858">
        <v>95.875082140000004</v>
      </c>
      <c r="L1858">
        <v>94.290819339999999</v>
      </c>
      <c r="M1858">
        <v>92.739422349999998</v>
      </c>
      <c r="N1858">
        <v>91.219930539999993</v>
      </c>
    </row>
    <row r="1859" spans="1:14" x14ac:dyDescent="0.45">
      <c r="A1859" t="s">
        <v>3045</v>
      </c>
      <c r="B1859" s="6">
        <v>44323</v>
      </c>
      <c r="C1859">
        <v>1.94</v>
      </c>
      <c r="D1859" s="6">
        <v>47975</v>
      </c>
      <c r="E1859" s="6">
        <v>44323</v>
      </c>
      <c r="F1859">
        <v>117.93575667</v>
      </c>
      <c r="G1859">
        <v>108.8283734</v>
      </c>
      <c r="H1859">
        <v>100.49661896000001</v>
      </c>
      <c r="I1859">
        <v>92.870273040000001</v>
      </c>
      <c r="J1859">
        <v>85.885818610000001</v>
      </c>
      <c r="K1859">
        <v>79.485769619999999</v>
      </c>
      <c r="L1859">
        <v>73.618069399999996</v>
      </c>
      <c r="M1859">
        <v>68.235551860000001</v>
      </c>
      <c r="N1859">
        <v>63.295458889999999</v>
      </c>
    </row>
    <row r="1860" spans="1:14" x14ac:dyDescent="0.45">
      <c r="A1860" t="s">
        <v>61</v>
      </c>
      <c r="B1860" s="6">
        <v>41388</v>
      </c>
      <c r="C1860">
        <v>2.46</v>
      </c>
      <c r="D1860" s="6">
        <v>45771</v>
      </c>
      <c r="E1860" s="6">
        <v>41388</v>
      </c>
      <c r="F1860">
        <v>107.24156474</v>
      </c>
      <c r="G1860">
        <v>104.52631508</v>
      </c>
      <c r="H1860">
        <v>101.89380407</v>
      </c>
      <c r="I1860">
        <v>99.340986520000001</v>
      </c>
      <c r="J1860">
        <v>96.86495146</v>
      </c>
      <c r="K1860">
        <v>94.462915170000002</v>
      </c>
      <c r="L1860">
        <v>92.132214559999994</v>
      </c>
      <c r="M1860">
        <v>89.870300979999996</v>
      </c>
      <c r="N1860">
        <v>87.674734479999998</v>
      </c>
    </row>
    <row r="1861" spans="1:14" x14ac:dyDescent="0.45">
      <c r="A1861" t="s">
        <v>437</v>
      </c>
      <c r="B1861" s="6">
        <v>41625</v>
      </c>
      <c r="C1861">
        <v>4.34</v>
      </c>
      <c r="D1861" s="6">
        <v>47120</v>
      </c>
      <c r="E1861" s="6">
        <v>41625</v>
      </c>
      <c r="F1861">
        <v>129.18898171999999</v>
      </c>
      <c r="G1861">
        <v>122.11385276999999</v>
      </c>
      <c r="H1861">
        <v>115.48594619000001</v>
      </c>
      <c r="I1861">
        <v>109.27448861000001</v>
      </c>
      <c r="J1861">
        <v>103.45097871999999</v>
      </c>
      <c r="K1861">
        <v>97.989008600000005</v>
      </c>
      <c r="L1861">
        <v>92.864099859999996</v>
      </c>
      <c r="M1861">
        <v>88.053553449999995</v>
      </c>
      <c r="N1861">
        <v>83.536311769999998</v>
      </c>
    </row>
    <row r="1862" spans="1:14" x14ac:dyDescent="0.45">
      <c r="A1862" t="s">
        <v>145</v>
      </c>
      <c r="B1862" s="6">
        <v>42156</v>
      </c>
      <c r="C1862">
        <v>3.88</v>
      </c>
      <c r="D1862" s="6">
        <v>49325</v>
      </c>
      <c r="E1862" s="6">
        <v>42156</v>
      </c>
      <c r="F1862">
        <v>145.90767384</v>
      </c>
      <c r="G1862">
        <v>131.53989156</v>
      </c>
      <c r="H1862">
        <v>118.79872657</v>
      </c>
      <c r="I1862">
        <v>107.48834764999999</v>
      </c>
      <c r="J1862">
        <v>97.437561329999994</v>
      </c>
      <c r="K1862">
        <v>88.496594729999998</v>
      </c>
      <c r="L1862">
        <v>80.534312830000005</v>
      </c>
      <c r="M1862">
        <v>73.435809629999994</v>
      </c>
      <c r="N1862">
        <v>67.10032142</v>
      </c>
    </row>
    <row r="1863" spans="1:14" x14ac:dyDescent="0.45">
      <c r="A1863" t="s">
        <v>342</v>
      </c>
      <c r="B1863" s="6">
        <v>42985</v>
      </c>
      <c r="C1863">
        <v>1.99</v>
      </c>
      <c r="D1863" s="6">
        <v>44811</v>
      </c>
      <c r="E1863" s="6">
        <v>42985</v>
      </c>
      <c r="F1863">
        <v>100.06473724</v>
      </c>
      <c r="G1863">
        <v>100.04528779</v>
      </c>
      <c r="H1863">
        <v>100.02585782</v>
      </c>
      <c r="I1863">
        <v>100.00644732000001</v>
      </c>
      <c r="J1863">
        <v>99.987056240000001</v>
      </c>
      <c r="K1863">
        <v>99.967684570000003</v>
      </c>
      <c r="L1863">
        <v>99.948332260000001</v>
      </c>
      <c r="M1863">
        <v>99.928999289999993</v>
      </c>
      <c r="N1863">
        <v>99.909685629999998</v>
      </c>
    </row>
    <row r="1864" spans="1:14" x14ac:dyDescent="0.45">
      <c r="A1864" t="s">
        <v>2061</v>
      </c>
      <c r="B1864" s="6">
        <v>43703</v>
      </c>
      <c r="C1864">
        <v>1.87</v>
      </c>
      <c r="D1864" s="6">
        <v>45895</v>
      </c>
      <c r="E1864" s="6">
        <v>43703</v>
      </c>
      <c r="F1864">
        <v>106.00038075000001</v>
      </c>
      <c r="G1864">
        <v>102.97272073000001</v>
      </c>
      <c r="H1864">
        <v>100.04745386</v>
      </c>
      <c r="I1864">
        <v>97.220556639999998</v>
      </c>
      <c r="J1864">
        <v>94.488187229999994</v>
      </c>
      <c r="K1864">
        <v>91.846676119999998</v>
      </c>
      <c r="L1864">
        <v>89.292517320000002</v>
      </c>
      <c r="M1864">
        <v>86.822360079999996</v>
      </c>
      <c r="N1864">
        <v>84.433001090000005</v>
      </c>
    </row>
    <row r="1865" spans="1:14" x14ac:dyDescent="0.45">
      <c r="A1865" t="s">
        <v>2104</v>
      </c>
      <c r="B1865" s="6">
        <v>43875</v>
      </c>
      <c r="C1865">
        <v>1.58</v>
      </c>
      <c r="D1865" s="6">
        <v>45611</v>
      </c>
      <c r="E1865" s="6">
        <v>43875</v>
      </c>
      <c r="F1865">
        <v>104.04065822</v>
      </c>
      <c r="G1865">
        <v>101.81004326</v>
      </c>
      <c r="H1865">
        <v>99.638064170000007</v>
      </c>
      <c r="I1865">
        <v>97.522750290000005</v>
      </c>
      <c r="J1865">
        <v>95.462214459999998</v>
      </c>
      <c r="K1865">
        <v>93.454648590000005</v>
      </c>
      <c r="L1865">
        <v>91.498319670000001</v>
      </c>
      <c r="M1865">
        <v>89.591565840000001</v>
      </c>
      <c r="N1865">
        <v>87.732792889999999</v>
      </c>
    </row>
    <row r="1866" spans="1:14" x14ac:dyDescent="0.45">
      <c r="A1866" t="s">
        <v>2149</v>
      </c>
      <c r="B1866" s="6">
        <v>43889</v>
      </c>
      <c r="C1866">
        <v>1.4</v>
      </c>
      <c r="D1866" s="6">
        <v>45716</v>
      </c>
      <c r="E1866" s="6">
        <v>43889</v>
      </c>
      <c r="F1866">
        <v>103.79717776</v>
      </c>
      <c r="G1866">
        <v>101.2853571</v>
      </c>
      <c r="H1866">
        <v>98.847094549999994</v>
      </c>
      <c r="I1866">
        <v>96.479812100000004</v>
      </c>
      <c r="J1866">
        <v>94.181038459999996</v>
      </c>
      <c r="K1866">
        <v>91.948403929999998</v>
      </c>
      <c r="L1866">
        <v>89.779635490000004</v>
      </c>
      <c r="M1866">
        <v>87.672552240000002</v>
      </c>
      <c r="N1866">
        <v>85.625061059999993</v>
      </c>
    </row>
    <row r="1867" spans="1:14" x14ac:dyDescent="0.45">
      <c r="A1867" t="s">
        <v>2936</v>
      </c>
      <c r="B1867" s="6">
        <v>44173</v>
      </c>
      <c r="C1867">
        <v>1.58</v>
      </c>
      <c r="D1867" s="6">
        <v>45268</v>
      </c>
      <c r="E1867" s="6">
        <v>44173</v>
      </c>
      <c r="F1867">
        <v>102.06950533</v>
      </c>
      <c r="G1867">
        <v>100.78539877</v>
      </c>
      <c r="H1867">
        <v>99.530545869999997</v>
      </c>
      <c r="I1867">
        <v>98.303947289999996</v>
      </c>
      <c r="J1867">
        <v>97.104649129999999</v>
      </c>
      <c r="K1867">
        <v>95.931740320000003</v>
      </c>
      <c r="L1867">
        <v>94.784350259999997</v>
      </c>
      <c r="M1867">
        <v>93.661646570000002</v>
      </c>
      <c r="N1867">
        <v>92.562832970000002</v>
      </c>
    </row>
    <row r="1868" spans="1:14" x14ac:dyDescent="0.45">
      <c r="A1868" t="s">
        <v>3554</v>
      </c>
      <c r="B1868" s="6">
        <v>44552</v>
      </c>
      <c r="C1868">
        <v>0.97</v>
      </c>
      <c r="D1868" s="6">
        <v>45215</v>
      </c>
      <c r="E1868" s="6">
        <v>44552</v>
      </c>
      <c r="F1868">
        <v>101.17834897</v>
      </c>
      <c r="G1868">
        <v>100.04088487</v>
      </c>
      <c r="H1868">
        <v>98.928813210000001</v>
      </c>
      <c r="I1868">
        <v>97.841291690000006</v>
      </c>
      <c r="J1868">
        <v>96.777514920000002</v>
      </c>
      <c r="K1868">
        <v>95.736712370000006</v>
      </c>
      <c r="L1868">
        <v>94.718146529999999</v>
      </c>
      <c r="M1868">
        <v>93.721111160000007</v>
      </c>
      <c r="N1868">
        <v>92.744929639999995</v>
      </c>
    </row>
    <row r="1869" spans="1:14" x14ac:dyDescent="0.45">
      <c r="A1869" t="s">
        <v>331</v>
      </c>
      <c r="B1869" s="6">
        <v>42879</v>
      </c>
      <c r="C1869">
        <v>3.17</v>
      </c>
      <c r="D1869" s="6">
        <v>46531</v>
      </c>
      <c r="E1869" s="6">
        <v>42879</v>
      </c>
      <c r="F1869">
        <v>116.45740033</v>
      </c>
      <c r="G1869">
        <v>111.44375332</v>
      </c>
      <c r="H1869">
        <v>106.67819612</v>
      </c>
      <c r="I1869">
        <v>102.14706080000001</v>
      </c>
      <c r="J1869">
        <v>97.83751196</v>
      </c>
      <c r="K1869">
        <v>93.737490859999994</v>
      </c>
      <c r="L1869">
        <v>89.835663690000004</v>
      </c>
      <c r="M1869">
        <v>86.121373590000005</v>
      </c>
      <c r="N1869">
        <v>82.584596169999998</v>
      </c>
    </row>
    <row r="1870" spans="1:14" x14ac:dyDescent="0.45">
      <c r="A1870" t="s">
        <v>1576</v>
      </c>
      <c r="B1870" s="6">
        <v>43676</v>
      </c>
      <c r="C1870">
        <v>2</v>
      </c>
      <c r="D1870" s="6">
        <v>45503</v>
      </c>
      <c r="E1870" s="6">
        <v>43676</v>
      </c>
      <c r="F1870">
        <v>104.2850847</v>
      </c>
      <c r="G1870">
        <v>102.34699655999999</v>
      </c>
      <c r="H1870">
        <v>100.45453332</v>
      </c>
      <c r="I1870">
        <v>98.606347170000006</v>
      </c>
      <c r="J1870">
        <v>96.801139109999994</v>
      </c>
      <c r="K1870">
        <v>95.037656850000005</v>
      </c>
      <c r="L1870">
        <v>93.314692800000003</v>
      </c>
      <c r="M1870">
        <v>91.631082160000005</v>
      </c>
      <c r="N1870">
        <v>89.985701090000006</v>
      </c>
    </row>
    <row r="1871" spans="1:14" x14ac:dyDescent="0.45">
      <c r="A1871" t="s">
        <v>2539</v>
      </c>
      <c r="B1871" s="6">
        <v>43885</v>
      </c>
      <c r="C1871">
        <v>1.59</v>
      </c>
      <c r="D1871" s="6">
        <v>45712</v>
      </c>
      <c r="E1871" s="6">
        <v>43885</v>
      </c>
      <c r="F1871">
        <v>104.25707393</v>
      </c>
      <c r="G1871">
        <v>101.75119146999999</v>
      </c>
      <c r="H1871">
        <v>99.318324570000001</v>
      </c>
      <c r="I1871">
        <v>96.955926570000003</v>
      </c>
      <c r="J1871">
        <v>94.661555719999996</v>
      </c>
      <c r="K1871">
        <v>92.432870100000002</v>
      </c>
      <c r="L1871">
        <v>90.267622880000005</v>
      </c>
      <c r="M1871">
        <v>88.163657860000001</v>
      </c>
      <c r="N1871">
        <v>86.118905179999999</v>
      </c>
    </row>
    <row r="1872" spans="1:14" x14ac:dyDescent="0.45">
      <c r="A1872" t="s">
        <v>344</v>
      </c>
      <c r="B1872" s="6">
        <v>42993</v>
      </c>
      <c r="C1872">
        <v>2.1</v>
      </c>
      <c r="D1872" s="6">
        <v>45184</v>
      </c>
      <c r="E1872" s="6">
        <v>42993</v>
      </c>
      <c r="F1872">
        <v>102.43797969000001</v>
      </c>
      <c r="G1872">
        <v>101.37627155</v>
      </c>
      <c r="H1872">
        <v>100.33649914</v>
      </c>
      <c r="I1872">
        <v>99.317987900000006</v>
      </c>
      <c r="J1872">
        <v>98.320090660000005</v>
      </c>
      <c r="K1872">
        <v>97.342186310000002</v>
      </c>
      <c r="L1872">
        <v>96.38367848</v>
      </c>
      <c r="M1872">
        <v>95.4439943</v>
      </c>
      <c r="N1872">
        <v>94.522583280000006</v>
      </c>
    </row>
    <row r="1873" spans="1:14" x14ac:dyDescent="0.45">
      <c r="A1873" t="s">
        <v>1392</v>
      </c>
      <c r="B1873" s="6">
        <v>43431</v>
      </c>
      <c r="C1873">
        <v>3.25</v>
      </c>
      <c r="D1873" s="6">
        <v>44893</v>
      </c>
      <c r="E1873" s="6">
        <v>43431</v>
      </c>
      <c r="F1873">
        <v>100.99441847999999</v>
      </c>
      <c r="G1873">
        <v>100.74603116999999</v>
      </c>
      <c r="H1873">
        <v>100.49886352</v>
      </c>
      <c r="I1873">
        <v>100.25290662</v>
      </c>
      <c r="J1873">
        <v>100.00815162000001</v>
      </c>
      <c r="K1873">
        <v>99.764589760000007</v>
      </c>
      <c r="L1873">
        <v>99.522212359999997</v>
      </c>
      <c r="M1873">
        <v>99.281010850000001</v>
      </c>
      <c r="N1873">
        <v>99.040976700000002</v>
      </c>
    </row>
    <row r="1874" spans="1:14" x14ac:dyDescent="0.45">
      <c r="A1874" t="s">
        <v>1290</v>
      </c>
      <c r="B1874" s="6">
        <v>43493</v>
      </c>
      <c r="C1874">
        <v>3.04</v>
      </c>
      <c r="D1874" s="6">
        <v>45317</v>
      </c>
      <c r="E1874" s="6">
        <v>43493</v>
      </c>
      <c r="F1874">
        <v>104.35537576</v>
      </c>
      <c r="G1874">
        <v>102.93328605000001</v>
      </c>
      <c r="H1874">
        <v>101.53755468999999</v>
      </c>
      <c r="I1874">
        <v>100.16751177</v>
      </c>
      <c r="J1874">
        <v>98.822509580000002</v>
      </c>
      <c r="K1874">
        <v>97.501921659999994</v>
      </c>
      <c r="L1874">
        <v>96.205141990000001</v>
      </c>
      <c r="M1874">
        <v>94.931584139999998</v>
      </c>
      <c r="N1874">
        <v>93.680680480000007</v>
      </c>
    </row>
    <row r="1875" spans="1:14" x14ac:dyDescent="0.45">
      <c r="A1875" t="s">
        <v>1938</v>
      </c>
      <c r="B1875" s="6">
        <v>43691</v>
      </c>
      <c r="C1875">
        <v>2.0099999999999998</v>
      </c>
      <c r="D1875" s="6">
        <v>47344</v>
      </c>
      <c r="E1875" s="6">
        <v>43691</v>
      </c>
      <c r="F1875">
        <v>116.28317178</v>
      </c>
      <c r="G1875">
        <v>108.94397395999999</v>
      </c>
      <c r="H1875">
        <v>102.11918475</v>
      </c>
      <c r="I1875">
        <v>95.770084150000002</v>
      </c>
      <c r="J1875">
        <v>89.861054960000004</v>
      </c>
      <c r="K1875">
        <v>84.359319319999997</v>
      </c>
      <c r="L1875">
        <v>79.234698859999995</v>
      </c>
      <c r="M1875">
        <v>74.459396229999996</v>
      </c>
      <c r="N1875">
        <v>70.007796029999994</v>
      </c>
    </row>
    <row r="1876" spans="1:14" x14ac:dyDescent="0.45">
      <c r="A1876" t="s">
        <v>2827</v>
      </c>
      <c r="B1876" s="6">
        <v>44137</v>
      </c>
      <c r="C1876">
        <v>2.4900000000000002</v>
      </c>
      <c r="D1876" s="6">
        <v>51438</v>
      </c>
      <c r="E1876" s="6">
        <v>44137</v>
      </c>
      <c r="F1876">
        <v>133.13703989000001</v>
      </c>
      <c r="G1876">
        <v>114.1251462</v>
      </c>
      <c r="H1876">
        <v>98.174830760000006</v>
      </c>
      <c r="I1876">
        <v>84.769667830000003</v>
      </c>
      <c r="J1876">
        <v>73.483100759999999</v>
      </c>
      <c r="K1876">
        <v>63.96239439</v>
      </c>
      <c r="L1876">
        <v>55.915520319999999</v>
      </c>
      <c r="M1876">
        <v>49.100427259999996</v>
      </c>
      <c r="N1876">
        <v>43.316253150000001</v>
      </c>
    </row>
    <row r="1877" spans="1:14" x14ac:dyDescent="0.45">
      <c r="A1877" t="s">
        <v>228</v>
      </c>
      <c r="B1877" s="6">
        <v>42549</v>
      </c>
      <c r="C1877">
        <v>1.88</v>
      </c>
      <c r="D1877" s="6">
        <v>45835</v>
      </c>
      <c r="E1877" s="6">
        <v>42549</v>
      </c>
      <c r="F1877">
        <v>106.06790449</v>
      </c>
      <c r="G1877">
        <v>103.19219663</v>
      </c>
      <c r="H1877">
        <v>100.40900061000001</v>
      </c>
      <c r="I1877">
        <v>97.714848700000005</v>
      </c>
      <c r="J1877">
        <v>95.106422760000001</v>
      </c>
      <c r="K1877">
        <v>92.58054688</v>
      </c>
      <c r="L1877">
        <v>90.134180470000004</v>
      </c>
      <c r="M1877">
        <v>87.76441165</v>
      </c>
      <c r="N1877">
        <v>85.468451099999996</v>
      </c>
    </row>
    <row r="1878" spans="1:14" x14ac:dyDescent="0.45">
      <c r="A1878" t="s">
        <v>327</v>
      </c>
      <c r="B1878" s="6">
        <v>42712</v>
      </c>
      <c r="C1878">
        <v>2.6</v>
      </c>
      <c r="D1878" s="6">
        <v>45268</v>
      </c>
      <c r="E1878" s="6">
        <v>42712</v>
      </c>
      <c r="F1878">
        <v>103.38601061</v>
      </c>
      <c r="G1878">
        <v>102.0929332</v>
      </c>
      <c r="H1878">
        <v>100.82926302</v>
      </c>
      <c r="I1878">
        <v>99.593996390000001</v>
      </c>
      <c r="J1878">
        <v>98.386175199999997</v>
      </c>
      <c r="K1878">
        <v>97.204884399999997</v>
      </c>
      <c r="L1878">
        <v>96.049249500000002</v>
      </c>
      <c r="M1878">
        <v>94.918434399999995</v>
      </c>
      <c r="N1878">
        <v>93.811639260000007</v>
      </c>
    </row>
    <row r="1879" spans="1:14" x14ac:dyDescent="0.45">
      <c r="A1879" t="s">
        <v>1568</v>
      </c>
      <c r="B1879" s="6">
        <v>43661</v>
      </c>
      <c r="C1879">
        <v>2.23</v>
      </c>
      <c r="D1879" s="6">
        <v>45488</v>
      </c>
      <c r="E1879" s="6">
        <v>43661</v>
      </c>
      <c r="F1879">
        <v>104.39411382</v>
      </c>
      <c r="G1879">
        <v>102.49963287999999</v>
      </c>
      <c r="H1879">
        <v>100.6488145</v>
      </c>
      <c r="I1879">
        <v>98.840395839999999</v>
      </c>
      <c r="J1879">
        <v>97.073158719999995</v>
      </c>
      <c r="K1879">
        <v>95.345927779999997</v>
      </c>
      <c r="L1879">
        <v>93.657568639999994</v>
      </c>
      <c r="M1879">
        <v>92.006986229999995</v>
      </c>
      <c r="N1879">
        <v>90.393123160000002</v>
      </c>
    </row>
    <row r="1880" spans="1:14" x14ac:dyDescent="0.45">
      <c r="A1880" t="s">
        <v>2049</v>
      </c>
      <c r="B1880" s="6">
        <v>43705</v>
      </c>
      <c r="C1880">
        <v>1.95</v>
      </c>
      <c r="D1880" s="6">
        <v>46535</v>
      </c>
      <c r="E1880" s="6">
        <v>43705</v>
      </c>
      <c r="F1880">
        <v>110.60882941</v>
      </c>
      <c r="G1880">
        <v>105.72261113</v>
      </c>
      <c r="H1880">
        <v>101.08053231</v>
      </c>
      <c r="I1880">
        <v>96.669062859999997</v>
      </c>
      <c r="J1880">
        <v>92.475500659999994</v>
      </c>
      <c r="K1880">
        <v>88.487915740000005</v>
      </c>
      <c r="L1880">
        <v>84.695098619999996</v>
      </c>
      <c r="M1880">
        <v>81.086512440000007</v>
      </c>
      <c r="N1880">
        <v>77.652248580000006</v>
      </c>
    </row>
    <row r="1881" spans="1:14" x14ac:dyDescent="0.45">
      <c r="A1881" t="s">
        <v>2374</v>
      </c>
      <c r="B1881" s="6">
        <v>44061</v>
      </c>
      <c r="C1881">
        <v>1.5</v>
      </c>
      <c r="D1881" s="6">
        <v>48078</v>
      </c>
      <c r="E1881" s="6">
        <v>44061</v>
      </c>
      <c r="F1881">
        <v>114.39364082</v>
      </c>
      <c r="G1881">
        <v>105.16185461000001</v>
      </c>
      <c r="H1881">
        <v>96.743423800000002</v>
      </c>
      <c r="I1881">
        <v>89.062513429999996</v>
      </c>
      <c r="J1881">
        <v>82.050715319999995</v>
      </c>
      <c r="K1881">
        <v>75.646286889999999</v>
      </c>
      <c r="L1881">
        <v>69.79347147</v>
      </c>
      <c r="M1881">
        <v>64.44189093</v>
      </c>
      <c r="N1881">
        <v>59.546002610000002</v>
      </c>
    </row>
    <row r="1882" spans="1:14" x14ac:dyDescent="0.45">
      <c r="A1882" t="s">
        <v>439</v>
      </c>
      <c r="B1882" s="6">
        <v>41711</v>
      </c>
      <c r="C1882">
        <v>3.27</v>
      </c>
      <c r="D1882" s="6">
        <v>45366</v>
      </c>
      <c r="E1882" s="6">
        <v>41711</v>
      </c>
      <c r="F1882">
        <v>105.35239127</v>
      </c>
      <c r="G1882">
        <v>103.78145498000001</v>
      </c>
      <c r="H1882">
        <v>102.24194457999999</v>
      </c>
      <c r="I1882">
        <v>100.73298935</v>
      </c>
      <c r="J1882">
        <v>99.253750370000006</v>
      </c>
      <c r="K1882">
        <v>97.803419030000001</v>
      </c>
      <c r="L1882">
        <v>96.38121572</v>
      </c>
      <c r="M1882">
        <v>94.986388450000007</v>
      </c>
      <c r="N1882">
        <v>93.61821166</v>
      </c>
    </row>
    <row r="1883" spans="1:14" x14ac:dyDescent="0.45">
      <c r="A1883" t="s">
        <v>91</v>
      </c>
      <c r="B1883" s="6">
        <v>41830</v>
      </c>
      <c r="C1883">
        <v>2.8</v>
      </c>
      <c r="D1883" s="6">
        <v>45124</v>
      </c>
      <c r="E1883" s="6">
        <v>41830</v>
      </c>
      <c r="F1883">
        <v>102.74147923</v>
      </c>
      <c r="G1883">
        <v>101.84414872000001</v>
      </c>
      <c r="H1883">
        <v>100.96247927</v>
      </c>
      <c r="I1883">
        <v>100.0960632</v>
      </c>
      <c r="J1883">
        <v>99.244506880000003</v>
      </c>
      <c r="K1883">
        <v>98.407430120000001</v>
      </c>
      <c r="L1883">
        <v>97.584465649999999</v>
      </c>
      <c r="M1883">
        <v>96.775258500000007</v>
      </c>
      <c r="N1883">
        <v>95.979465540000007</v>
      </c>
    </row>
    <row r="1884" spans="1:14" x14ac:dyDescent="0.45">
      <c r="A1884" t="s">
        <v>125</v>
      </c>
      <c r="B1884" s="6">
        <v>42205</v>
      </c>
      <c r="C1884">
        <v>2.99</v>
      </c>
      <c r="D1884" s="6">
        <v>45859</v>
      </c>
      <c r="E1884" s="6">
        <v>42205</v>
      </c>
      <c r="F1884">
        <v>109.47704570000001</v>
      </c>
      <c r="G1884">
        <v>106.48597999</v>
      </c>
      <c r="H1884">
        <v>103.59275481</v>
      </c>
      <c r="I1884">
        <v>100.79364592</v>
      </c>
      <c r="J1884">
        <v>98.085091730000002</v>
      </c>
      <c r="K1884">
        <v>95.463685249999997</v>
      </c>
      <c r="L1884">
        <v>92.926166460000005</v>
      </c>
      <c r="M1884">
        <v>90.469415139999995</v>
      </c>
      <c r="N1884">
        <v>88.090444050000002</v>
      </c>
    </row>
    <row r="1885" spans="1:14" x14ac:dyDescent="0.45">
      <c r="A1885" t="s">
        <v>313</v>
      </c>
      <c r="B1885" s="6">
        <v>42971</v>
      </c>
      <c r="C1885">
        <v>2.23</v>
      </c>
      <c r="D1885" s="6">
        <v>45162</v>
      </c>
      <c r="E1885" s="6">
        <v>42971</v>
      </c>
      <c r="F1885">
        <v>102.34293891999999</v>
      </c>
      <c r="G1885">
        <v>101.34403225</v>
      </c>
      <c r="H1885">
        <v>100.36456867</v>
      </c>
      <c r="I1885">
        <v>99.403984640000004</v>
      </c>
      <c r="J1885">
        <v>98.461738220000001</v>
      </c>
      <c r="K1885">
        <v>97.537308049999993</v>
      </c>
      <c r="L1885">
        <v>96.630192350000002</v>
      </c>
      <c r="M1885">
        <v>95.739908060000005</v>
      </c>
      <c r="N1885">
        <v>94.865989909999996</v>
      </c>
    </row>
    <row r="1886" spans="1:14" x14ac:dyDescent="0.45">
      <c r="A1886" t="s">
        <v>1318</v>
      </c>
      <c r="B1886" s="6">
        <v>43472</v>
      </c>
      <c r="C1886">
        <v>2.66</v>
      </c>
      <c r="D1886" s="6">
        <v>44935</v>
      </c>
      <c r="E1886" s="6">
        <v>43472</v>
      </c>
      <c r="F1886">
        <v>101.20081286</v>
      </c>
      <c r="G1886">
        <v>100.83475665</v>
      </c>
      <c r="H1886">
        <v>100.47135582999999</v>
      </c>
      <c r="I1886">
        <v>100.11058144</v>
      </c>
      <c r="J1886">
        <v>99.752404990000002</v>
      </c>
      <c r="K1886">
        <v>99.396798369999999</v>
      </c>
      <c r="L1886">
        <v>99.043733900000007</v>
      </c>
      <c r="M1886">
        <v>98.693184279999997</v>
      </c>
      <c r="N1886">
        <v>98.345122599999996</v>
      </c>
    </row>
    <row r="1887" spans="1:14" x14ac:dyDescent="0.45">
      <c r="A1887" t="s">
        <v>413</v>
      </c>
      <c r="B1887" s="6">
        <v>42999</v>
      </c>
      <c r="C1887">
        <v>2.16</v>
      </c>
      <c r="D1887" s="6">
        <v>44825</v>
      </c>
      <c r="E1887" s="6">
        <v>42999</v>
      </c>
      <c r="F1887">
        <v>100.20416013000001</v>
      </c>
      <c r="G1887">
        <v>100.14578422</v>
      </c>
      <c r="H1887">
        <v>100.08748944</v>
      </c>
      <c r="I1887">
        <v>100.02927562000001</v>
      </c>
      <c r="J1887">
        <v>99.971142610000001</v>
      </c>
      <c r="K1887">
        <v>99.913090240000002</v>
      </c>
      <c r="L1887">
        <v>99.855118340000004</v>
      </c>
      <c r="M1887">
        <v>99.797226749999993</v>
      </c>
      <c r="N1887">
        <v>99.739415309999998</v>
      </c>
    </row>
    <row r="1888" spans="1:14" x14ac:dyDescent="0.45">
      <c r="A1888" t="s">
        <v>1176</v>
      </c>
      <c r="B1888" s="6">
        <v>43511</v>
      </c>
      <c r="C1888">
        <v>2.89</v>
      </c>
      <c r="D1888" s="6">
        <v>45337</v>
      </c>
      <c r="E1888" s="6">
        <v>43511</v>
      </c>
      <c r="F1888">
        <v>104.31533473</v>
      </c>
      <c r="G1888">
        <v>102.83682736999999</v>
      </c>
      <c r="H1888">
        <v>101.38673541</v>
      </c>
      <c r="I1888">
        <v>99.964310049999995</v>
      </c>
      <c r="J1888">
        <v>98.568828310000001</v>
      </c>
      <c r="K1888">
        <v>97.199591900000001</v>
      </c>
      <c r="L1888">
        <v>95.855926139999994</v>
      </c>
      <c r="M1888">
        <v>94.537179030000004</v>
      </c>
      <c r="N1888">
        <v>93.242720250000005</v>
      </c>
    </row>
    <row r="1889" spans="1:14" x14ac:dyDescent="0.45">
      <c r="A1889" t="s">
        <v>1571</v>
      </c>
      <c r="B1889" s="6">
        <v>43675</v>
      </c>
      <c r="C1889">
        <v>2.1800000000000002</v>
      </c>
      <c r="D1889" s="6">
        <v>45320</v>
      </c>
      <c r="E1889" s="6">
        <v>43675</v>
      </c>
      <c r="F1889">
        <v>103.14668019</v>
      </c>
      <c r="G1889">
        <v>101.72557904</v>
      </c>
      <c r="H1889">
        <v>100.33096476</v>
      </c>
      <c r="I1889">
        <v>98.962161210000005</v>
      </c>
      <c r="J1889">
        <v>97.618514750000003</v>
      </c>
      <c r="K1889">
        <v>96.299393319999993</v>
      </c>
      <c r="L1889">
        <v>95.004185500000006</v>
      </c>
      <c r="M1889">
        <v>93.732299749999996</v>
      </c>
      <c r="N1889">
        <v>92.483163570000002</v>
      </c>
    </row>
    <row r="1890" spans="1:14" x14ac:dyDescent="0.45">
      <c r="A1890" t="s">
        <v>2336</v>
      </c>
      <c r="B1890" s="6">
        <v>43900</v>
      </c>
      <c r="C1890">
        <v>1.41</v>
      </c>
      <c r="D1890" s="6">
        <v>47553</v>
      </c>
      <c r="E1890" s="6">
        <v>43900</v>
      </c>
      <c r="F1890">
        <v>111.70712437</v>
      </c>
      <c r="G1890">
        <v>103.9986789</v>
      </c>
      <c r="H1890">
        <v>96.872598289999999</v>
      </c>
      <c r="I1890">
        <v>90.281952970000006</v>
      </c>
      <c r="J1890">
        <v>84.183820089999998</v>
      </c>
      <c r="K1890">
        <v>78.538922380000002</v>
      </c>
      <c r="L1890">
        <v>73.311301349999994</v>
      </c>
      <c r="M1890">
        <v>68.468021320000005</v>
      </c>
      <c r="N1890">
        <v>63.978901139999998</v>
      </c>
    </row>
    <row r="1891" spans="1:14" x14ac:dyDescent="0.45">
      <c r="A1891" t="s">
        <v>2480</v>
      </c>
      <c r="B1891" s="6">
        <v>43962</v>
      </c>
      <c r="C1891">
        <v>1.7</v>
      </c>
      <c r="D1891" s="6">
        <v>47882</v>
      </c>
      <c r="E1891" s="6">
        <v>43962</v>
      </c>
      <c r="F1891">
        <v>115.38585289</v>
      </c>
      <c r="G1891">
        <v>106.64534564</v>
      </c>
      <c r="H1891">
        <v>98.631804930000001</v>
      </c>
      <c r="I1891">
        <v>91.281015100000005</v>
      </c>
      <c r="J1891">
        <v>84.534736249999995</v>
      </c>
      <c r="K1891">
        <v>78.340120760000005</v>
      </c>
      <c r="L1891">
        <v>72.649189460000002</v>
      </c>
      <c r="M1891">
        <v>67.418361020000006</v>
      </c>
      <c r="N1891">
        <v>62.608028910000002</v>
      </c>
    </row>
    <row r="1892" spans="1:14" x14ac:dyDescent="0.45">
      <c r="A1892" t="s">
        <v>183</v>
      </c>
      <c r="B1892" s="6">
        <v>42242</v>
      </c>
      <c r="C1892">
        <v>2.94</v>
      </c>
      <c r="D1892" s="6">
        <v>46260</v>
      </c>
      <c r="E1892" s="6">
        <v>42242</v>
      </c>
      <c r="F1892">
        <v>113.32130002</v>
      </c>
      <c r="G1892">
        <v>109.13232479</v>
      </c>
      <c r="H1892">
        <v>105.12331709999999</v>
      </c>
      <c r="I1892">
        <v>101.28558327</v>
      </c>
      <c r="J1892">
        <v>97.610896699999998</v>
      </c>
      <c r="K1892">
        <v>94.091470130000005</v>
      </c>
      <c r="L1892">
        <v>90.719929800000003</v>
      </c>
      <c r="M1892">
        <v>87.489291159999993</v>
      </c>
      <c r="N1892">
        <v>84.392936230000004</v>
      </c>
    </row>
    <row r="1893" spans="1:14" x14ac:dyDescent="0.45">
      <c r="A1893" t="s">
        <v>456</v>
      </c>
      <c r="B1893" s="6">
        <v>42398</v>
      </c>
      <c r="C1893">
        <v>3.04</v>
      </c>
      <c r="D1893" s="6">
        <v>47877</v>
      </c>
      <c r="E1893" s="6">
        <v>42398</v>
      </c>
      <c r="F1893">
        <v>128.23026123</v>
      </c>
      <c r="G1893">
        <v>118.91196124</v>
      </c>
      <c r="H1893">
        <v>110.35707908000001</v>
      </c>
      <c r="I1893">
        <v>102.49871044</v>
      </c>
      <c r="J1893">
        <v>95.276146909999994</v>
      </c>
      <c r="K1893">
        <v>88.634272999999993</v>
      </c>
      <c r="L1893">
        <v>82.523024550000002</v>
      </c>
      <c r="M1893">
        <v>76.896902139999995</v>
      </c>
      <c r="N1893">
        <v>71.714533540000005</v>
      </c>
    </row>
    <row r="1894" spans="1:14" x14ac:dyDescent="0.45">
      <c r="A1894" t="s">
        <v>190</v>
      </c>
      <c r="B1894" s="6">
        <v>42557</v>
      </c>
      <c r="C1894">
        <v>2.19</v>
      </c>
      <c r="D1894" s="6">
        <v>46574</v>
      </c>
      <c r="E1894" s="6">
        <v>42557</v>
      </c>
      <c r="F1894">
        <v>112.04392914</v>
      </c>
      <c r="G1894">
        <v>107.01396191000001</v>
      </c>
      <c r="H1894">
        <v>102.23992846</v>
      </c>
      <c r="I1894">
        <v>97.707516549999994</v>
      </c>
      <c r="J1894">
        <v>93.403284810000002</v>
      </c>
      <c r="K1894">
        <v>89.314605400000005</v>
      </c>
      <c r="L1894">
        <v>85.429610819999994</v>
      </c>
      <c r="M1894">
        <v>81.737144459999996</v>
      </c>
      <c r="N1894">
        <v>78.226714509999994</v>
      </c>
    </row>
    <row r="1895" spans="1:14" x14ac:dyDescent="0.45">
      <c r="A1895" t="s">
        <v>276</v>
      </c>
      <c r="B1895" s="6">
        <v>42790</v>
      </c>
      <c r="C1895">
        <v>3.4</v>
      </c>
      <c r="D1895" s="6">
        <v>48268</v>
      </c>
      <c r="E1895" s="6">
        <v>42790</v>
      </c>
      <c r="F1895">
        <v>133.42028450000001</v>
      </c>
      <c r="G1895">
        <v>122.79689573</v>
      </c>
      <c r="H1895">
        <v>113.13446562999999</v>
      </c>
      <c r="I1895">
        <v>104.34016533</v>
      </c>
      <c r="J1895">
        <v>96.33060897</v>
      </c>
      <c r="K1895">
        <v>89.030848019999993</v>
      </c>
      <c r="L1895">
        <v>82.373477469999997</v>
      </c>
      <c r="M1895">
        <v>76.297840769999993</v>
      </c>
      <c r="N1895">
        <v>70.749322169999999</v>
      </c>
    </row>
    <row r="1896" spans="1:14" x14ac:dyDescent="0.45">
      <c r="A1896" t="s">
        <v>983</v>
      </c>
      <c r="B1896" s="6">
        <v>43297</v>
      </c>
      <c r="C1896">
        <v>3.59</v>
      </c>
      <c r="D1896" s="6">
        <v>51333</v>
      </c>
      <c r="E1896" s="6">
        <v>43297</v>
      </c>
      <c r="F1896">
        <v>155.62823804000001</v>
      </c>
      <c r="G1896">
        <v>134.73030778</v>
      </c>
      <c r="H1896">
        <v>117.08555853999999</v>
      </c>
      <c r="I1896">
        <v>102.15843734000001</v>
      </c>
      <c r="J1896">
        <v>89.504759759999999</v>
      </c>
      <c r="K1896">
        <v>78.755675179999997</v>
      </c>
      <c r="L1896">
        <v>69.604516349999997</v>
      </c>
      <c r="M1896">
        <v>61.796002600000001</v>
      </c>
      <c r="N1896">
        <v>55.117365730000003</v>
      </c>
    </row>
    <row r="1897" spans="1:14" x14ac:dyDescent="0.45">
      <c r="A1897" t="s">
        <v>1131</v>
      </c>
      <c r="B1897" s="6">
        <v>43335</v>
      </c>
      <c r="C1897">
        <v>3.44</v>
      </c>
      <c r="D1897" s="6">
        <v>48814</v>
      </c>
      <c r="E1897" s="6">
        <v>43335</v>
      </c>
      <c r="F1897">
        <v>139.75332621000001</v>
      </c>
      <c r="G1897">
        <v>127.12176608</v>
      </c>
      <c r="H1897">
        <v>115.78886849</v>
      </c>
      <c r="I1897">
        <v>105.61261522</v>
      </c>
      <c r="J1897">
        <v>96.467261359999995</v>
      </c>
      <c r="K1897">
        <v>88.241393270000003</v>
      </c>
      <c r="L1897">
        <v>80.836227109999996</v>
      </c>
      <c r="M1897">
        <v>74.164117059999995</v>
      </c>
      <c r="N1897">
        <v>68.147246519999996</v>
      </c>
    </row>
    <row r="1898" spans="1:14" x14ac:dyDescent="0.45">
      <c r="A1898" t="s">
        <v>1363</v>
      </c>
      <c r="B1898" s="6">
        <v>43487</v>
      </c>
      <c r="C1898">
        <v>2.96</v>
      </c>
      <c r="D1898" s="6">
        <v>45679</v>
      </c>
      <c r="E1898" s="6">
        <v>43487</v>
      </c>
      <c r="F1898">
        <v>107.74294992</v>
      </c>
      <c r="G1898">
        <v>105.2825605</v>
      </c>
      <c r="H1898">
        <v>102.89113069</v>
      </c>
      <c r="I1898">
        <v>100.56634398999999</v>
      </c>
      <c r="J1898">
        <v>98.305975599999996</v>
      </c>
      <c r="K1898">
        <v>96.107888180000003</v>
      </c>
      <c r="L1898">
        <v>93.970027889999997</v>
      </c>
      <c r="M1898">
        <v>91.890420570000003</v>
      </c>
      <c r="N1898">
        <v>89.867168210000003</v>
      </c>
    </row>
    <row r="1899" spans="1:14" x14ac:dyDescent="0.45">
      <c r="A1899" t="s">
        <v>1306</v>
      </c>
      <c r="B1899" s="6">
        <v>43564</v>
      </c>
      <c r="C1899">
        <v>2.62</v>
      </c>
      <c r="D1899" s="6">
        <v>45086</v>
      </c>
      <c r="E1899" s="6">
        <v>43564</v>
      </c>
      <c r="F1899">
        <v>102.24260132000001</v>
      </c>
      <c r="G1899">
        <v>101.45400686000001</v>
      </c>
      <c r="H1899">
        <v>100.677561</v>
      </c>
      <c r="I1899">
        <v>99.912984420000001</v>
      </c>
      <c r="J1899">
        <v>99.160006339999995</v>
      </c>
      <c r="K1899">
        <v>98.418364159999996</v>
      </c>
      <c r="L1899">
        <v>97.687803160000001</v>
      </c>
      <c r="M1899">
        <v>96.968076190000005</v>
      </c>
      <c r="N1899">
        <v>96.258943439999996</v>
      </c>
    </row>
    <row r="1900" spans="1:14" x14ac:dyDescent="0.45">
      <c r="A1900" t="s">
        <v>2089</v>
      </c>
      <c r="B1900" s="6">
        <v>43789</v>
      </c>
      <c r="C1900">
        <v>1.69</v>
      </c>
      <c r="D1900" s="6">
        <v>44886</v>
      </c>
      <c r="E1900" s="6">
        <v>43789</v>
      </c>
      <c r="F1900">
        <v>100.59486055000001</v>
      </c>
      <c r="G1900">
        <v>100.36631614</v>
      </c>
      <c r="H1900">
        <v>100.13882009</v>
      </c>
      <c r="I1900">
        <v>99.912365149999999</v>
      </c>
      <c r="J1900">
        <v>99.686944130000001</v>
      </c>
      <c r="K1900">
        <v>99.462549920000001</v>
      </c>
      <c r="L1900">
        <v>99.239175450000005</v>
      </c>
      <c r="M1900">
        <v>99.016813749999997</v>
      </c>
      <c r="N1900">
        <v>98.795457889999994</v>
      </c>
    </row>
    <row r="1901" spans="1:14" x14ac:dyDescent="0.45">
      <c r="A1901" t="s">
        <v>2486</v>
      </c>
      <c r="B1901" s="6">
        <v>44043</v>
      </c>
      <c r="C1901">
        <v>0.45</v>
      </c>
      <c r="D1901" s="6">
        <v>45504</v>
      </c>
      <c r="E1901" s="6">
        <v>44043</v>
      </c>
      <c r="F1901">
        <v>101.27058867</v>
      </c>
      <c r="G1901">
        <v>99.359894449999999</v>
      </c>
      <c r="H1901">
        <v>97.494366200000002</v>
      </c>
      <c r="I1901">
        <v>95.672667309999994</v>
      </c>
      <c r="J1901">
        <v>93.893509620000003</v>
      </c>
      <c r="K1901">
        <v>92.155651320000004</v>
      </c>
      <c r="L1901">
        <v>90.457894940000003</v>
      </c>
      <c r="M1901">
        <v>88.799085500000004</v>
      </c>
      <c r="N1901">
        <v>87.178108649999999</v>
      </c>
    </row>
    <row r="1902" spans="1:14" x14ac:dyDescent="0.45">
      <c r="A1902" t="s">
        <v>2417</v>
      </c>
      <c r="B1902" s="6">
        <v>44046</v>
      </c>
      <c r="C1902">
        <v>0.54</v>
      </c>
      <c r="D1902" s="6">
        <v>45107</v>
      </c>
      <c r="E1902" s="6">
        <v>44046</v>
      </c>
      <c r="F1902">
        <v>100.62503572999999</v>
      </c>
      <c r="G1902">
        <v>99.785832360000001</v>
      </c>
      <c r="H1902">
        <v>98.960525090000004</v>
      </c>
      <c r="I1902">
        <v>98.148771530000005</v>
      </c>
      <c r="J1902">
        <v>97.350240459999995</v>
      </c>
      <c r="K1902">
        <v>96.564611339999999</v>
      </c>
      <c r="L1902">
        <v>95.791573940000006</v>
      </c>
      <c r="M1902">
        <v>95.030827880000004</v>
      </c>
      <c r="N1902">
        <v>94.282082239999994</v>
      </c>
    </row>
    <row r="1903" spans="1:14" x14ac:dyDescent="0.45">
      <c r="A1903" t="s">
        <v>3555</v>
      </c>
      <c r="B1903" s="6">
        <v>44491</v>
      </c>
      <c r="C1903">
        <v>1.1200000000000001</v>
      </c>
      <c r="D1903" s="6">
        <v>45587</v>
      </c>
      <c r="E1903" s="6">
        <v>44491</v>
      </c>
      <c r="F1903">
        <v>102.62784981</v>
      </c>
      <c r="G1903">
        <v>100.48446513</v>
      </c>
      <c r="H1903">
        <v>98.396118720000004</v>
      </c>
      <c r="I1903">
        <v>96.361011939999997</v>
      </c>
      <c r="J1903">
        <v>94.377419700000004</v>
      </c>
      <c r="K1903">
        <v>92.443686760000006</v>
      </c>
      <c r="L1903">
        <v>90.55822431</v>
      </c>
      <c r="M1903">
        <v>88.719506659999993</v>
      </c>
      <c r="N1903">
        <v>86.926068240000006</v>
      </c>
    </row>
    <row r="1904" spans="1:14" x14ac:dyDescent="0.45">
      <c r="A1904" t="s">
        <v>95</v>
      </c>
      <c r="B1904" s="6">
        <v>40840</v>
      </c>
      <c r="C1904">
        <v>3.11</v>
      </c>
      <c r="D1904" s="6">
        <v>45229</v>
      </c>
      <c r="E1904" s="6">
        <v>40840</v>
      </c>
      <c r="F1904">
        <v>103.86226004</v>
      </c>
      <c r="G1904">
        <v>102.66779849</v>
      </c>
      <c r="H1904">
        <v>101.50078636000001</v>
      </c>
      <c r="I1904">
        <v>100.36028530999999</v>
      </c>
      <c r="J1904">
        <v>99.245399390000003</v>
      </c>
      <c r="K1904">
        <v>98.155272589999996</v>
      </c>
      <c r="L1904">
        <v>97.08908667</v>
      </c>
      <c r="M1904">
        <v>96.046059110000002</v>
      </c>
      <c r="N1904">
        <v>95.025441169999993</v>
      </c>
    </row>
    <row r="1905" spans="1:14" x14ac:dyDescent="0.45">
      <c r="A1905" t="s">
        <v>123</v>
      </c>
      <c r="B1905" s="6">
        <v>42156</v>
      </c>
      <c r="C1905">
        <v>2.61</v>
      </c>
      <c r="D1905" s="6">
        <v>45709</v>
      </c>
      <c r="E1905" s="6">
        <v>42156</v>
      </c>
      <c r="F1905">
        <v>107.04610053</v>
      </c>
      <c r="G1905">
        <v>104.50660686000001</v>
      </c>
      <c r="H1905">
        <v>102.04075558</v>
      </c>
      <c r="I1905">
        <v>99.645985859999996</v>
      </c>
      <c r="J1905">
        <v>97.319842159999993</v>
      </c>
      <c r="K1905">
        <v>95.059969089999996</v>
      </c>
      <c r="L1905">
        <v>92.864106719999995</v>
      </c>
      <c r="M1905">
        <v>90.730086020000002</v>
      </c>
      <c r="N1905">
        <v>88.655824659999993</v>
      </c>
    </row>
    <row r="1906" spans="1:14" x14ac:dyDescent="0.45">
      <c r="A1906" t="s">
        <v>310</v>
      </c>
      <c r="B1906" s="6">
        <v>42922</v>
      </c>
      <c r="C1906">
        <v>2.48</v>
      </c>
      <c r="D1906" s="6">
        <v>45113</v>
      </c>
      <c r="E1906" s="6">
        <v>42922</v>
      </c>
      <c r="F1906">
        <v>102.29821543</v>
      </c>
      <c r="G1906">
        <v>101.43469831</v>
      </c>
      <c r="H1906">
        <v>100.58572993999999</v>
      </c>
      <c r="I1906">
        <v>99.750944849999996</v>
      </c>
      <c r="J1906">
        <v>98.929989739999996</v>
      </c>
      <c r="K1906">
        <v>98.122522950000004</v>
      </c>
      <c r="L1906">
        <v>97.328214000000003</v>
      </c>
      <c r="M1906">
        <v>96.546743140000004</v>
      </c>
      <c r="N1906">
        <v>95.777800889999995</v>
      </c>
    </row>
    <row r="1907" spans="1:14" x14ac:dyDescent="0.45">
      <c r="A1907" t="s">
        <v>428</v>
      </c>
      <c r="B1907" s="6">
        <v>43110</v>
      </c>
      <c r="C1907">
        <v>2.6</v>
      </c>
      <c r="D1907" s="6">
        <v>44936</v>
      </c>
      <c r="E1907" s="6">
        <v>43110</v>
      </c>
      <c r="F1907">
        <v>101.15309883</v>
      </c>
      <c r="G1907">
        <v>100.78474581</v>
      </c>
      <c r="H1907">
        <v>100.41908133</v>
      </c>
      <c r="I1907">
        <v>100.05607594999999</v>
      </c>
      <c r="J1907">
        <v>99.695700639999998</v>
      </c>
      <c r="K1907">
        <v>99.337926809999999</v>
      </c>
      <c r="L1907">
        <v>98.982726270000001</v>
      </c>
      <c r="M1907">
        <v>98.630071240000007</v>
      </c>
      <c r="N1907">
        <v>98.279934339999997</v>
      </c>
    </row>
    <row r="1908" spans="1:14" x14ac:dyDescent="0.45">
      <c r="A1908" t="s">
        <v>2064</v>
      </c>
      <c r="B1908" s="6">
        <v>43728</v>
      </c>
      <c r="C1908">
        <v>1.98</v>
      </c>
      <c r="D1908" s="6">
        <v>44824</v>
      </c>
      <c r="E1908" s="6">
        <v>43728</v>
      </c>
      <c r="F1908">
        <v>100.18442532</v>
      </c>
      <c r="G1908">
        <v>100.12883911</v>
      </c>
      <c r="H1908">
        <v>100.07332861</v>
      </c>
      <c r="I1908">
        <v>100.01789368</v>
      </c>
      <c r="J1908">
        <v>99.962534160000004</v>
      </c>
      <c r="K1908">
        <v>99.907249899999997</v>
      </c>
      <c r="L1908">
        <v>99.852040759999994</v>
      </c>
      <c r="M1908">
        <v>99.796906579999998</v>
      </c>
      <c r="N1908">
        <v>99.741847199999995</v>
      </c>
    </row>
    <row r="1909" spans="1:14" x14ac:dyDescent="0.45">
      <c r="A1909" t="s">
        <v>2445</v>
      </c>
      <c r="B1909" s="6">
        <v>43795</v>
      </c>
      <c r="C1909">
        <v>1.72</v>
      </c>
      <c r="D1909" s="6">
        <v>45072</v>
      </c>
      <c r="E1909" s="6">
        <v>43795</v>
      </c>
      <c r="F1909">
        <v>101.54010108</v>
      </c>
      <c r="G1909">
        <v>100.79237624</v>
      </c>
      <c r="H1909">
        <v>100.05562763</v>
      </c>
      <c r="I1909">
        <v>99.329614930000005</v>
      </c>
      <c r="J1909">
        <v>98.614104789999999</v>
      </c>
      <c r="K1909">
        <v>97.908870590000006</v>
      </c>
      <c r="L1909">
        <v>97.213692159999994</v>
      </c>
      <c r="M1909">
        <v>96.528355610000006</v>
      </c>
      <c r="N1909">
        <v>95.852653070000002</v>
      </c>
    </row>
    <row r="1910" spans="1:14" x14ac:dyDescent="0.45">
      <c r="A1910" t="s">
        <v>2211</v>
      </c>
      <c r="B1910" s="6">
        <v>43829</v>
      </c>
      <c r="C1910">
        <v>1.84</v>
      </c>
      <c r="D1910" s="6">
        <v>45628</v>
      </c>
      <c r="E1910" s="6">
        <v>43829</v>
      </c>
      <c r="F1910">
        <v>104.72722919</v>
      </c>
      <c r="G1910">
        <v>102.44153615</v>
      </c>
      <c r="H1910">
        <v>100.2168963</v>
      </c>
      <c r="I1910">
        <v>98.051229890000002</v>
      </c>
      <c r="J1910">
        <v>95.942546370000002</v>
      </c>
      <c r="K1910">
        <v>93.888939750000006</v>
      </c>
      <c r="L1910">
        <v>91.888584120000004</v>
      </c>
      <c r="M1910">
        <v>89.939729510000006</v>
      </c>
      <c r="N1910">
        <v>88.040698030000001</v>
      </c>
    </row>
    <row r="1911" spans="1:14" x14ac:dyDescent="0.45">
      <c r="A1911" t="s">
        <v>2287</v>
      </c>
      <c r="B1911" s="6">
        <v>43881</v>
      </c>
      <c r="C1911">
        <v>1.73</v>
      </c>
      <c r="D1911" s="6">
        <v>45124</v>
      </c>
      <c r="E1911" s="6">
        <v>43881</v>
      </c>
      <c r="F1911">
        <v>101.69913064000001</v>
      </c>
      <c r="G1911">
        <v>100.80809972</v>
      </c>
      <c r="H1911">
        <v>99.932627490000002</v>
      </c>
      <c r="I1911">
        <v>99.072309059999995</v>
      </c>
      <c r="J1911">
        <v>98.226753489999993</v>
      </c>
      <c r="K1911">
        <v>97.395583200000004</v>
      </c>
      <c r="L1911">
        <v>96.578433369999999</v>
      </c>
      <c r="M1911">
        <v>95.774951459999997</v>
      </c>
      <c r="N1911">
        <v>94.984796630000005</v>
      </c>
    </row>
    <row r="1912" spans="1:14" x14ac:dyDescent="0.45">
      <c r="A1912" t="s">
        <v>2132</v>
      </c>
      <c r="B1912" s="6">
        <v>43952</v>
      </c>
      <c r="C1912">
        <v>2.54</v>
      </c>
      <c r="D1912" s="6">
        <v>45777</v>
      </c>
      <c r="E1912" s="6">
        <v>43952</v>
      </c>
      <c r="F1912">
        <v>107.14376086</v>
      </c>
      <c r="G1912">
        <v>104.42091271</v>
      </c>
      <c r="H1912">
        <v>101.78128129</v>
      </c>
      <c r="I1912">
        <v>99.221792600000001</v>
      </c>
      <c r="J1912">
        <v>96.739508779999994</v>
      </c>
      <c r="K1912">
        <v>94.331620959999995</v>
      </c>
      <c r="L1912">
        <v>91.995442569999994</v>
      </c>
      <c r="M1912">
        <v>89.728403009999994</v>
      </c>
      <c r="N1912">
        <v>87.528041779999995</v>
      </c>
    </row>
    <row r="1913" spans="1:14" x14ac:dyDescent="0.45">
      <c r="A1913" t="s">
        <v>3556</v>
      </c>
      <c r="B1913" s="6">
        <v>44552</v>
      </c>
      <c r="C1913">
        <v>1.2</v>
      </c>
      <c r="D1913" s="6">
        <v>45488</v>
      </c>
      <c r="E1913" s="6">
        <v>44552</v>
      </c>
      <c r="F1913">
        <v>102.43486372</v>
      </c>
      <c r="G1913">
        <v>100.55949706</v>
      </c>
      <c r="H1913">
        <v>98.727428849999995</v>
      </c>
      <c r="I1913">
        <v>96.937406559999999</v>
      </c>
      <c r="J1913">
        <v>95.188221940000005</v>
      </c>
      <c r="K1913">
        <v>93.47870915</v>
      </c>
      <c r="L1913">
        <v>91.807743029999997</v>
      </c>
      <c r="M1913">
        <v>90.174237340000005</v>
      </c>
      <c r="N1913">
        <v>88.577143219999996</v>
      </c>
    </row>
    <row r="1914" spans="1:14" x14ac:dyDescent="0.45">
      <c r="A1914" t="s">
        <v>49</v>
      </c>
      <c r="B1914" s="6">
        <v>39447</v>
      </c>
      <c r="C1914">
        <v>4.93</v>
      </c>
      <c r="D1914" s="6">
        <v>44925</v>
      </c>
      <c r="E1914" s="6">
        <v>39447</v>
      </c>
      <c r="F1914">
        <v>101.89223991</v>
      </c>
      <c r="G1914">
        <v>101.55256742</v>
      </c>
      <c r="H1914">
        <v>101.21515862</v>
      </c>
      <c r="I1914">
        <v>100.87999099</v>
      </c>
      <c r="J1914">
        <v>100.54704225</v>
      </c>
      <c r="K1914">
        <v>100.21629043999999</v>
      </c>
      <c r="L1914">
        <v>99.887713899999994</v>
      </c>
      <c r="M1914">
        <v>99.561291229999995</v>
      </c>
      <c r="N1914">
        <v>99.237001320000005</v>
      </c>
    </row>
    <row r="1915" spans="1:14" x14ac:dyDescent="0.45">
      <c r="A1915" t="s">
        <v>246</v>
      </c>
      <c r="B1915" s="6">
        <v>42557</v>
      </c>
      <c r="C1915">
        <v>2.59</v>
      </c>
      <c r="D1915" s="6">
        <v>48036</v>
      </c>
      <c r="E1915" s="6">
        <v>42557</v>
      </c>
      <c r="F1915">
        <v>124.10531346</v>
      </c>
      <c r="G1915">
        <v>114.56348831</v>
      </c>
      <c r="H1915">
        <v>105.84170306</v>
      </c>
      <c r="I1915">
        <v>97.864902499999999</v>
      </c>
      <c r="J1915">
        <v>90.565265510000003</v>
      </c>
      <c r="K1915">
        <v>83.881474580000003</v>
      </c>
      <c r="L1915">
        <v>77.758062300000006</v>
      </c>
      <c r="M1915">
        <v>72.144826460000004</v>
      </c>
      <c r="N1915">
        <v>66.996306230000002</v>
      </c>
    </row>
    <row r="1916" spans="1:14" x14ac:dyDescent="0.45">
      <c r="A1916" t="s">
        <v>311</v>
      </c>
      <c r="B1916" s="6">
        <v>42944</v>
      </c>
      <c r="C1916">
        <v>2.44</v>
      </c>
      <c r="D1916" s="6">
        <v>45684</v>
      </c>
      <c r="E1916" s="6">
        <v>42944</v>
      </c>
      <c r="F1916">
        <v>106.51160208</v>
      </c>
      <c r="G1916">
        <v>104.05283208</v>
      </c>
      <c r="H1916">
        <v>101.66342830000001</v>
      </c>
      <c r="I1916">
        <v>99.341047349999997</v>
      </c>
      <c r="J1916">
        <v>97.083439089999999</v>
      </c>
      <c r="K1916">
        <v>94.888442380000001</v>
      </c>
      <c r="L1916">
        <v>92.753980920000004</v>
      </c>
      <c r="M1916">
        <v>90.678059469999994</v>
      </c>
      <c r="N1916">
        <v>88.658760110000003</v>
      </c>
    </row>
    <row r="1917" spans="1:14" x14ac:dyDescent="0.45">
      <c r="A1917" t="s">
        <v>425</v>
      </c>
      <c r="B1917" s="6">
        <v>43076</v>
      </c>
      <c r="C1917">
        <v>2.23</v>
      </c>
      <c r="D1917" s="6">
        <v>44902</v>
      </c>
      <c r="E1917" s="6">
        <v>43076</v>
      </c>
      <c r="F1917">
        <v>100.83024373000001</v>
      </c>
      <c r="G1917">
        <v>100.55677926</v>
      </c>
      <c r="H1917">
        <v>100.28480537</v>
      </c>
      <c r="I1917">
        <v>100.01430983</v>
      </c>
      <c r="J1917">
        <v>99.745280550000004</v>
      </c>
      <c r="K1917">
        <v>99.477705560000004</v>
      </c>
      <c r="L1917">
        <v>99.211573020000003</v>
      </c>
      <c r="M1917">
        <v>98.946871209999998</v>
      </c>
      <c r="N1917">
        <v>98.683588569999998</v>
      </c>
    </row>
    <row r="1918" spans="1:14" x14ac:dyDescent="0.45">
      <c r="A1918" t="s">
        <v>409</v>
      </c>
      <c r="B1918" s="6">
        <v>43116</v>
      </c>
      <c r="C1918">
        <v>3.01</v>
      </c>
      <c r="D1918" s="6">
        <v>46406</v>
      </c>
      <c r="E1918" s="6">
        <v>43116</v>
      </c>
      <c r="F1918">
        <v>114.50598252</v>
      </c>
      <c r="G1918">
        <v>109.89578579000001</v>
      </c>
      <c r="H1918">
        <v>105.49963432</v>
      </c>
      <c r="I1918">
        <v>101.3064811</v>
      </c>
      <c r="J1918">
        <v>97.305905559999999</v>
      </c>
      <c r="K1918">
        <v>93.488074830000002</v>
      </c>
      <c r="L1918">
        <v>89.843707570000007</v>
      </c>
      <c r="M1918">
        <v>86.364040259999996</v>
      </c>
      <c r="N1918">
        <v>83.040795720000006</v>
      </c>
    </row>
    <row r="1919" spans="1:14" x14ac:dyDescent="0.45">
      <c r="A1919" t="s">
        <v>1039</v>
      </c>
      <c r="B1919" s="6">
        <v>43255</v>
      </c>
      <c r="C1919">
        <v>3.01</v>
      </c>
      <c r="D1919" s="6">
        <v>45082</v>
      </c>
      <c r="E1919" s="6">
        <v>43255</v>
      </c>
      <c r="F1919">
        <v>102.51675822999999</v>
      </c>
      <c r="G1919">
        <v>101.73808954</v>
      </c>
      <c r="H1919">
        <v>100.97123910000001</v>
      </c>
      <c r="I1919">
        <v>100.21593921</v>
      </c>
      <c r="J1919">
        <v>99.471930259999993</v>
      </c>
      <c r="K1919">
        <v>98.738960329999998</v>
      </c>
      <c r="L1919">
        <v>98.016784959999995</v>
      </c>
      <c r="M1919">
        <v>97.305166869999994</v>
      </c>
      <c r="N1919">
        <v>96.603875700000003</v>
      </c>
    </row>
    <row r="1920" spans="1:14" x14ac:dyDescent="0.45">
      <c r="A1920" t="s">
        <v>1234</v>
      </c>
      <c r="B1920" s="6">
        <v>43353</v>
      </c>
      <c r="C1920">
        <v>3.08</v>
      </c>
      <c r="D1920" s="6">
        <v>45180</v>
      </c>
      <c r="E1920" s="6">
        <v>43353</v>
      </c>
      <c r="F1920">
        <v>103.32735718000001</v>
      </c>
      <c r="G1920">
        <v>102.27336914999999</v>
      </c>
      <c r="H1920">
        <v>101.24087441</v>
      </c>
      <c r="I1920">
        <v>100.22921999</v>
      </c>
      <c r="J1920">
        <v>99.237779169999996</v>
      </c>
      <c r="K1920">
        <v>98.265950129999993</v>
      </c>
      <c r="L1920">
        <v>97.313154740000002</v>
      </c>
      <c r="M1920">
        <v>96.378837419999996</v>
      </c>
      <c r="N1920">
        <v>95.462464049999994</v>
      </c>
    </row>
    <row r="1921" spans="1:14" x14ac:dyDescent="0.45">
      <c r="A1921" t="s">
        <v>2144</v>
      </c>
      <c r="B1921" s="6">
        <v>43879</v>
      </c>
      <c r="C1921">
        <v>1.78</v>
      </c>
      <c r="D1921" s="6">
        <v>45672</v>
      </c>
      <c r="E1921" s="6">
        <v>43879</v>
      </c>
      <c r="F1921">
        <v>104.51153646</v>
      </c>
      <c r="G1921">
        <v>102.11636145999999</v>
      </c>
      <c r="H1921">
        <v>99.787948709999995</v>
      </c>
      <c r="I1921">
        <v>97.524073250000001</v>
      </c>
      <c r="J1921">
        <v>95.322597270000003</v>
      </c>
      <c r="K1921">
        <v>93.181466220000004</v>
      </c>
      <c r="L1921">
        <v>91.098704999999995</v>
      </c>
      <c r="M1921">
        <v>89.072414449999997</v>
      </c>
      <c r="N1921">
        <v>87.100767980000001</v>
      </c>
    </row>
    <row r="1922" spans="1:14" x14ac:dyDescent="0.45">
      <c r="A1922" t="s">
        <v>2459</v>
      </c>
      <c r="B1922" s="6">
        <v>43887</v>
      </c>
      <c r="C1922">
        <v>1.57</v>
      </c>
      <c r="D1922" s="6">
        <v>45714</v>
      </c>
      <c r="E1922" s="6">
        <v>43887</v>
      </c>
      <c r="F1922">
        <v>104.21748452</v>
      </c>
      <c r="G1922">
        <v>101.70618946</v>
      </c>
      <c r="H1922">
        <v>99.268235779999998</v>
      </c>
      <c r="I1922">
        <v>96.901059500000002</v>
      </c>
      <c r="J1922">
        <v>94.602202500000004</v>
      </c>
      <c r="K1922">
        <v>92.369307419999998</v>
      </c>
      <c r="L1922">
        <v>90.200112849999996</v>
      </c>
      <c r="M1922">
        <v>88.092448829999995</v>
      </c>
      <c r="N1922">
        <v>86.044232469999997</v>
      </c>
    </row>
    <row r="1923" spans="1:14" x14ac:dyDescent="0.45">
      <c r="A1923" t="s">
        <v>250</v>
      </c>
      <c r="B1923" s="6">
        <v>42436</v>
      </c>
      <c r="C1923">
        <v>2.91</v>
      </c>
      <c r="D1923" s="6">
        <v>46819</v>
      </c>
      <c r="E1923" s="6">
        <v>42436</v>
      </c>
      <c r="F1923">
        <v>117.65441312999999</v>
      </c>
      <c r="G1923">
        <v>111.79005094999999</v>
      </c>
      <c r="H1923">
        <v>106.25836968</v>
      </c>
      <c r="I1923">
        <v>101.03871761000001</v>
      </c>
      <c r="J1923">
        <v>96.111831300000006</v>
      </c>
      <c r="K1923">
        <v>91.459735100000003</v>
      </c>
      <c r="L1923">
        <v>87.065648460000006</v>
      </c>
      <c r="M1923">
        <v>82.913900369999993</v>
      </c>
      <c r="N1923">
        <v>78.989850439999998</v>
      </c>
    </row>
    <row r="1924" spans="1:14" x14ac:dyDescent="0.45">
      <c r="A1924" t="s">
        <v>420</v>
      </c>
      <c r="B1924" s="6">
        <v>43020</v>
      </c>
      <c r="C1924">
        <v>2.21</v>
      </c>
      <c r="D1924" s="6">
        <v>44846</v>
      </c>
      <c r="E1924" s="6">
        <v>43020</v>
      </c>
      <c r="F1924">
        <v>100.38804047000001</v>
      </c>
      <c r="G1924">
        <v>100.27122283999999</v>
      </c>
      <c r="H1924">
        <v>100.15469127999999</v>
      </c>
      <c r="I1924">
        <v>100.0384447</v>
      </c>
      <c r="J1924">
        <v>99.922482040000006</v>
      </c>
      <c r="K1924">
        <v>99.806802210000001</v>
      </c>
      <c r="L1924">
        <v>99.691404149999997</v>
      </c>
      <c r="M1924">
        <v>99.576286820000007</v>
      </c>
      <c r="N1924">
        <v>99.461449139999999</v>
      </c>
    </row>
    <row r="1925" spans="1:14" x14ac:dyDescent="0.45">
      <c r="A1925" t="s">
        <v>1240</v>
      </c>
      <c r="B1925" s="6">
        <v>43469</v>
      </c>
      <c r="C1925">
        <v>3.37</v>
      </c>
      <c r="D1925" s="6">
        <v>47149</v>
      </c>
      <c r="E1925" s="6">
        <v>43469</v>
      </c>
      <c r="F1925">
        <v>123.1569496</v>
      </c>
      <c r="G1925">
        <v>116.18944345</v>
      </c>
      <c r="H1925">
        <v>109.67074169</v>
      </c>
      <c r="I1925">
        <v>103.56949028</v>
      </c>
      <c r="J1925">
        <v>97.856682219999996</v>
      </c>
      <c r="K1925">
        <v>92.505470419999995</v>
      </c>
      <c r="L1925">
        <v>87.490996449999997</v>
      </c>
      <c r="M1925">
        <v>82.790233650000005</v>
      </c>
      <c r="N1925">
        <v>78.38184339</v>
      </c>
    </row>
    <row r="1926" spans="1:14" x14ac:dyDescent="0.45">
      <c r="A1926" t="s">
        <v>1169</v>
      </c>
      <c r="B1926" s="6">
        <v>43475</v>
      </c>
      <c r="C1926">
        <v>2.97</v>
      </c>
      <c r="D1926" s="6">
        <v>45308</v>
      </c>
      <c r="E1926" s="6">
        <v>43475</v>
      </c>
      <c r="F1926">
        <v>104.18085315</v>
      </c>
      <c r="G1926">
        <v>102.78430419999999</v>
      </c>
      <c r="H1926">
        <v>101.41324095</v>
      </c>
      <c r="I1926">
        <v>100.06702540000001</v>
      </c>
      <c r="J1926">
        <v>98.745040349999996</v>
      </c>
      <c r="K1926">
        <v>97.446688539999997</v>
      </c>
      <c r="L1926">
        <v>96.171391850000006</v>
      </c>
      <c r="M1926">
        <v>94.918590589999994</v>
      </c>
      <c r="N1926">
        <v>93.687742720000003</v>
      </c>
    </row>
    <row r="1927" spans="1:14" x14ac:dyDescent="0.45">
      <c r="A1927" t="s">
        <v>1379</v>
      </c>
      <c r="B1927" s="6">
        <v>43643</v>
      </c>
      <c r="C1927">
        <v>1.93</v>
      </c>
      <c r="D1927" s="6">
        <v>45104</v>
      </c>
      <c r="E1927" s="6">
        <v>43643</v>
      </c>
      <c r="F1927">
        <v>101.86589257999999</v>
      </c>
      <c r="G1927">
        <v>101.02811685</v>
      </c>
      <c r="H1927">
        <v>100.20407323000001</v>
      </c>
      <c r="I1927">
        <v>99.393426289999994</v>
      </c>
      <c r="J1927">
        <v>98.595851479999993</v>
      </c>
      <c r="K1927">
        <v>97.811034620000001</v>
      </c>
      <c r="L1927">
        <v>97.038671539999996</v>
      </c>
      <c r="M1927">
        <v>96.278467689999999</v>
      </c>
      <c r="N1927">
        <v>95.530137710000005</v>
      </c>
    </row>
    <row r="1928" spans="1:14" x14ac:dyDescent="0.45">
      <c r="A1928" t="s">
        <v>1303</v>
      </c>
      <c r="B1928" s="6">
        <v>43644</v>
      </c>
      <c r="C1928">
        <v>2.12</v>
      </c>
      <c r="D1928" s="6">
        <v>45105</v>
      </c>
      <c r="E1928" s="6">
        <v>43644</v>
      </c>
      <c r="F1928">
        <v>101.94625797</v>
      </c>
      <c r="G1928">
        <v>101.10649183</v>
      </c>
      <c r="H1928">
        <v>100.28051503</v>
      </c>
      <c r="I1928">
        <v>99.467990189999995</v>
      </c>
      <c r="J1928">
        <v>98.668590850000001</v>
      </c>
      <c r="K1928">
        <v>97.882001029999998</v>
      </c>
      <c r="L1928">
        <v>97.107914820000005</v>
      </c>
      <c r="M1928">
        <v>96.346035970000003</v>
      </c>
      <c r="N1928">
        <v>95.596077530000002</v>
      </c>
    </row>
    <row r="1929" spans="1:14" x14ac:dyDescent="0.45">
      <c r="A1929" t="s">
        <v>2173</v>
      </c>
      <c r="B1929" s="6">
        <v>44022</v>
      </c>
      <c r="C1929">
        <v>1.88</v>
      </c>
      <c r="D1929" s="6">
        <v>46213</v>
      </c>
      <c r="E1929" s="6">
        <v>44022</v>
      </c>
      <c r="F1929">
        <v>108.15058611000001</v>
      </c>
      <c r="G1929">
        <v>104.20806191</v>
      </c>
      <c r="H1929">
        <v>100.43061160000001</v>
      </c>
      <c r="I1929">
        <v>96.810491529999993</v>
      </c>
      <c r="J1929">
        <v>93.340360759999996</v>
      </c>
      <c r="K1929">
        <v>90.013258019999995</v>
      </c>
      <c r="L1929">
        <v>86.822580149999993</v>
      </c>
      <c r="M1929">
        <v>83.76206182</v>
      </c>
      <c r="N1929">
        <v>80.82575654</v>
      </c>
    </row>
    <row r="1930" spans="1:14" x14ac:dyDescent="0.45">
      <c r="A1930" t="s">
        <v>1167</v>
      </c>
      <c r="B1930" s="6">
        <v>43461</v>
      </c>
      <c r="C1930">
        <v>3.46</v>
      </c>
      <c r="D1930" s="6">
        <v>47114</v>
      </c>
      <c r="E1930" s="6">
        <v>43461</v>
      </c>
      <c r="F1930">
        <v>123.44188348</v>
      </c>
      <c r="G1930">
        <v>116.56437386</v>
      </c>
      <c r="H1930">
        <v>110.12366842</v>
      </c>
      <c r="I1930">
        <v>104.08965213</v>
      </c>
      <c r="J1930">
        <v>98.43443662</v>
      </c>
      <c r="K1930">
        <v>93.132184659999993</v>
      </c>
      <c r="L1930">
        <v>88.158949390000004</v>
      </c>
      <c r="M1930">
        <v>83.492526859999998</v>
      </c>
      <c r="N1930">
        <v>79.11232081</v>
      </c>
    </row>
    <row r="1931" spans="1:14" x14ac:dyDescent="0.45">
      <c r="A1931" t="s">
        <v>1319</v>
      </c>
      <c r="B1931" s="6">
        <v>43475</v>
      </c>
      <c r="C1931">
        <v>2.93</v>
      </c>
      <c r="D1931" s="6">
        <v>44936</v>
      </c>
      <c r="E1931" s="6">
        <v>43475</v>
      </c>
      <c r="F1931">
        <v>101.27430717</v>
      </c>
      <c r="G1931">
        <v>100.90567855</v>
      </c>
      <c r="H1931">
        <v>100.53973997</v>
      </c>
      <c r="I1931">
        <v>100.17646197000001</v>
      </c>
      <c r="J1931">
        <v>99.815815520000001</v>
      </c>
      <c r="K1931">
        <v>99.457772000000006</v>
      </c>
      <c r="L1931">
        <v>99.102303210000002</v>
      </c>
      <c r="M1931">
        <v>98.749381360000001</v>
      </c>
      <c r="N1931">
        <v>98.398979069999996</v>
      </c>
    </row>
    <row r="1932" spans="1:14" x14ac:dyDescent="0.45">
      <c r="A1932" t="s">
        <v>1230</v>
      </c>
      <c r="B1932" s="6">
        <v>43619</v>
      </c>
      <c r="C1932">
        <v>2.2200000000000002</v>
      </c>
      <c r="D1932" s="6">
        <v>45079</v>
      </c>
      <c r="E1932" s="6">
        <v>43619</v>
      </c>
      <c r="F1932">
        <v>101.8882845</v>
      </c>
      <c r="G1932">
        <v>101.12060864999999</v>
      </c>
      <c r="H1932">
        <v>100.36446689</v>
      </c>
      <c r="I1932">
        <v>99.619600860000006</v>
      </c>
      <c r="J1932">
        <v>98.885759849999999</v>
      </c>
      <c r="K1932">
        <v>98.162700509999993</v>
      </c>
      <c r="L1932">
        <v>97.450186639999998</v>
      </c>
      <c r="M1932">
        <v>96.747988860000007</v>
      </c>
      <c r="N1932">
        <v>96.055884419999998</v>
      </c>
    </row>
    <row r="1933" spans="1:14" x14ac:dyDescent="0.45">
      <c r="A1933" t="s">
        <v>1378</v>
      </c>
      <c r="B1933" s="6">
        <v>43633</v>
      </c>
      <c r="C1933">
        <v>2.21</v>
      </c>
      <c r="D1933" s="6">
        <v>45093</v>
      </c>
      <c r="E1933" s="6">
        <v>43633</v>
      </c>
      <c r="F1933">
        <v>101.96108482</v>
      </c>
      <c r="G1933">
        <v>101.15432926</v>
      </c>
      <c r="H1933">
        <v>100.360314</v>
      </c>
      <c r="I1933">
        <v>99.578738889999997</v>
      </c>
      <c r="J1933">
        <v>98.809313110000005</v>
      </c>
      <c r="K1933">
        <v>98.051754860000003</v>
      </c>
      <c r="L1933">
        <v>97.305791029999995</v>
      </c>
      <c r="M1933">
        <v>96.571156790000003</v>
      </c>
      <c r="N1933">
        <v>95.847595369999993</v>
      </c>
    </row>
    <row r="1934" spans="1:14" x14ac:dyDescent="0.45">
      <c r="A1934" t="s">
        <v>2428</v>
      </c>
      <c r="B1934" s="6">
        <v>43693</v>
      </c>
      <c r="C1934">
        <v>1.77</v>
      </c>
      <c r="D1934" s="6">
        <v>45154</v>
      </c>
      <c r="E1934" s="6">
        <v>43693</v>
      </c>
      <c r="F1934">
        <v>101.86131847</v>
      </c>
      <c r="G1934">
        <v>100.88685868</v>
      </c>
      <c r="H1934">
        <v>99.930972449999999</v>
      </c>
      <c r="I1934">
        <v>98.99313257</v>
      </c>
      <c r="J1934">
        <v>98.072831620000002</v>
      </c>
      <c r="K1934">
        <v>97.169581030000003</v>
      </c>
      <c r="L1934">
        <v>96.282910270000002</v>
      </c>
      <c r="M1934">
        <v>95.412365969999996</v>
      </c>
      <c r="N1934">
        <v>94.557511140000003</v>
      </c>
    </row>
    <row r="1935" spans="1:14" x14ac:dyDescent="0.45">
      <c r="A1935" t="s">
        <v>2470</v>
      </c>
      <c r="B1935" s="6">
        <v>43902</v>
      </c>
      <c r="C1935">
        <v>1.3</v>
      </c>
      <c r="D1935" s="6">
        <v>45727</v>
      </c>
      <c r="E1935" s="6">
        <v>43902</v>
      </c>
      <c r="F1935">
        <v>103.58567698</v>
      </c>
      <c r="G1935">
        <v>101.04722201</v>
      </c>
      <c r="H1935">
        <v>98.583725920000006</v>
      </c>
      <c r="I1935">
        <v>96.192535579999998</v>
      </c>
      <c r="J1935">
        <v>93.871109059999995</v>
      </c>
      <c r="K1935">
        <v>91.617010210000004</v>
      </c>
      <c r="L1935">
        <v>89.427903490000006</v>
      </c>
      <c r="M1935">
        <v>87.301549100000003</v>
      </c>
      <c r="N1935">
        <v>85.235798459999998</v>
      </c>
    </row>
    <row r="1936" spans="1:14" x14ac:dyDescent="0.45">
      <c r="A1936" t="s">
        <v>3557</v>
      </c>
      <c r="B1936" s="6">
        <v>44426</v>
      </c>
      <c r="C1936">
        <v>0.81</v>
      </c>
      <c r="D1936" s="6">
        <v>45887</v>
      </c>
      <c r="E1936" s="6">
        <v>44426</v>
      </c>
      <c r="F1936">
        <v>103.15391147</v>
      </c>
      <c r="G1936">
        <v>100.18145328</v>
      </c>
      <c r="H1936">
        <v>97.309400220000001</v>
      </c>
      <c r="I1936">
        <v>94.533821290000006</v>
      </c>
      <c r="J1936">
        <v>91.850962120000005</v>
      </c>
      <c r="K1936">
        <v>89.257235919999999</v>
      </c>
      <c r="L1936">
        <v>86.749214969999997</v>
      </c>
      <c r="M1936">
        <v>84.323622610000001</v>
      </c>
      <c r="N1936">
        <v>81.977325719999996</v>
      </c>
    </row>
    <row r="1937" spans="1:14" x14ac:dyDescent="0.45">
      <c r="A1937" t="s">
        <v>152</v>
      </c>
      <c r="B1937" s="6">
        <v>42055</v>
      </c>
      <c r="C1937">
        <v>2.72</v>
      </c>
      <c r="D1937" s="6">
        <v>45342</v>
      </c>
      <c r="E1937" s="6">
        <v>42055</v>
      </c>
      <c r="F1937">
        <v>104.10551590999999</v>
      </c>
      <c r="G1937">
        <v>102.61424163</v>
      </c>
      <c r="H1937">
        <v>101.15189051</v>
      </c>
      <c r="I1937">
        <v>99.717693530000005</v>
      </c>
      <c r="J1937">
        <v>98.310908470000001</v>
      </c>
      <c r="K1937">
        <v>96.93081866</v>
      </c>
      <c r="L1937">
        <v>95.576731929999994</v>
      </c>
      <c r="M1937">
        <v>94.247979549999997</v>
      </c>
      <c r="N1937">
        <v>92.943915250000003</v>
      </c>
    </row>
    <row r="1938" spans="1:14" x14ac:dyDescent="0.45">
      <c r="A1938" t="s">
        <v>1368</v>
      </c>
      <c r="B1938" s="6">
        <v>43542</v>
      </c>
      <c r="C1938">
        <v>2.76</v>
      </c>
      <c r="D1938" s="6">
        <v>45369</v>
      </c>
      <c r="E1938" s="6">
        <v>43542</v>
      </c>
      <c r="F1938">
        <v>104.38932921</v>
      </c>
      <c r="G1938">
        <v>102.8213141</v>
      </c>
      <c r="H1938">
        <v>101.2847239</v>
      </c>
      <c r="I1938">
        <v>99.778685120000006</v>
      </c>
      <c r="J1938">
        <v>98.302356239999995</v>
      </c>
      <c r="K1938">
        <v>96.854926300000002</v>
      </c>
      <c r="L1938">
        <v>95.435613439999997</v>
      </c>
      <c r="M1938">
        <v>94.043663629999998</v>
      </c>
      <c r="N1938">
        <v>92.678349400000002</v>
      </c>
    </row>
    <row r="1939" spans="1:14" x14ac:dyDescent="0.45">
      <c r="A1939" t="s">
        <v>2531</v>
      </c>
      <c r="B1939" s="6">
        <v>43866</v>
      </c>
      <c r="C1939">
        <v>1.73</v>
      </c>
      <c r="D1939" s="6">
        <v>45693</v>
      </c>
      <c r="E1939" s="6">
        <v>43866</v>
      </c>
      <c r="F1939">
        <v>104.49843767</v>
      </c>
      <c r="G1939">
        <v>102.04579878</v>
      </c>
      <c r="H1939">
        <v>99.663071720000005</v>
      </c>
      <c r="I1939">
        <v>97.347872679999995</v>
      </c>
      <c r="J1939">
        <v>95.097913599999998</v>
      </c>
      <c r="K1939">
        <v>92.910997719999997</v>
      </c>
      <c r="L1939">
        <v>90.785015349999995</v>
      </c>
      <c r="M1939">
        <v>88.717939869999995</v>
      </c>
      <c r="N1939">
        <v>86.707823939999997</v>
      </c>
    </row>
    <row r="1940" spans="1:14" x14ac:dyDescent="0.45">
      <c r="A1940" t="s">
        <v>2961</v>
      </c>
      <c r="B1940" s="6">
        <v>44253</v>
      </c>
      <c r="C1940">
        <v>2.31</v>
      </c>
      <c r="D1940" s="6">
        <v>49731</v>
      </c>
      <c r="E1940" s="6">
        <v>44253</v>
      </c>
      <c r="F1940">
        <v>127.81126358</v>
      </c>
      <c r="G1940">
        <v>113.44647442</v>
      </c>
      <c r="H1940">
        <v>100.87668825</v>
      </c>
      <c r="I1940">
        <v>89.866278140000006</v>
      </c>
      <c r="J1940">
        <v>80.211720339999999</v>
      </c>
      <c r="K1940">
        <v>71.737075680000004</v>
      </c>
      <c r="L1940">
        <v>64.290126380000004</v>
      </c>
      <c r="M1940">
        <v>57.739070419999997</v>
      </c>
      <c r="N1940">
        <v>51.969690749999998</v>
      </c>
    </row>
    <row r="1941" spans="1:14" x14ac:dyDescent="0.45">
      <c r="A1941" t="s">
        <v>3047</v>
      </c>
      <c r="B1941" s="6">
        <v>44344</v>
      </c>
      <c r="C1941">
        <v>0.63</v>
      </c>
      <c r="D1941" s="6">
        <v>45440</v>
      </c>
      <c r="E1941" s="6">
        <v>44344</v>
      </c>
      <c r="F1941">
        <v>101.22340874</v>
      </c>
      <c r="G1941">
        <v>99.489898920000002</v>
      </c>
      <c r="H1941">
        <v>97.794073119999993</v>
      </c>
      <c r="I1941">
        <v>96.134768840000007</v>
      </c>
      <c r="J1941">
        <v>94.51087192</v>
      </c>
      <c r="K1941">
        <v>92.921313949999998</v>
      </c>
      <c r="L1941">
        <v>91.365069879999993</v>
      </c>
      <c r="M1941">
        <v>89.841155760000007</v>
      </c>
      <c r="N1941">
        <v>88.348626710000005</v>
      </c>
    </row>
    <row r="1942" spans="1:14" x14ac:dyDescent="0.45">
      <c r="A1942" t="s">
        <v>3558</v>
      </c>
      <c r="B1942" s="6">
        <v>44643</v>
      </c>
      <c r="C1942">
        <v>2.4700000000000002</v>
      </c>
      <c r="D1942" s="6">
        <v>45376</v>
      </c>
      <c r="E1942" s="6">
        <v>44643</v>
      </c>
      <c r="F1942">
        <v>103.98521219</v>
      </c>
      <c r="G1942">
        <v>102.40164792</v>
      </c>
      <c r="H1942">
        <v>100.85004006</v>
      </c>
      <c r="I1942">
        <v>99.329490910000004</v>
      </c>
      <c r="J1942">
        <v>97.839136069999995</v>
      </c>
      <c r="K1942">
        <v>96.378142890000007</v>
      </c>
      <c r="L1942">
        <v>94.945708969999998</v>
      </c>
      <c r="M1942">
        <v>93.541060849999994</v>
      </c>
      <c r="N1942">
        <v>92.163452620000001</v>
      </c>
    </row>
    <row r="1943" spans="1:14" x14ac:dyDescent="0.45">
      <c r="A1943" t="s">
        <v>233</v>
      </c>
      <c r="B1943" s="6">
        <v>42565</v>
      </c>
      <c r="C1943">
        <v>2.0299999999999998</v>
      </c>
      <c r="D1943" s="6">
        <v>45488</v>
      </c>
      <c r="E1943" s="6">
        <v>42565</v>
      </c>
      <c r="F1943">
        <v>104.01367691</v>
      </c>
      <c r="G1943">
        <v>102.12290747999999</v>
      </c>
      <c r="H1943">
        <v>100.27572991</v>
      </c>
      <c r="I1943">
        <v>98.470883360000002</v>
      </c>
      <c r="J1943">
        <v>96.707151580000001</v>
      </c>
      <c r="K1943">
        <v>94.983361059999993</v>
      </c>
      <c r="L1943">
        <v>93.298379199999999</v>
      </c>
      <c r="M1943">
        <v>91.651112659999995</v>
      </c>
      <c r="N1943">
        <v>90.040505690000003</v>
      </c>
    </row>
    <row r="1944" spans="1:14" x14ac:dyDescent="0.45">
      <c r="A1944" t="s">
        <v>1052</v>
      </c>
      <c r="B1944" s="6">
        <v>43265</v>
      </c>
      <c r="C1944">
        <v>3.08</v>
      </c>
      <c r="D1944" s="6">
        <v>45091</v>
      </c>
      <c r="E1944" s="6">
        <v>43265</v>
      </c>
      <c r="F1944">
        <v>102.63637989</v>
      </c>
      <c r="G1944">
        <v>101.83229767</v>
      </c>
      <c r="H1944">
        <v>101.04081177</v>
      </c>
      <c r="I1944">
        <v>100.26162762</v>
      </c>
      <c r="J1944">
        <v>99.494459750000004</v>
      </c>
      <c r="K1944">
        <v>98.739031510000004</v>
      </c>
      <c r="L1944">
        <v>97.995074639999999</v>
      </c>
      <c r="M1944">
        <v>97.262329059999999</v>
      </c>
      <c r="N1944">
        <v>96.540542470000005</v>
      </c>
    </row>
    <row r="1945" spans="1:14" x14ac:dyDescent="0.45">
      <c r="A1945" t="s">
        <v>1182</v>
      </c>
      <c r="B1945" s="6">
        <v>43479</v>
      </c>
      <c r="C1945">
        <v>2.89</v>
      </c>
      <c r="D1945" s="6">
        <v>45671</v>
      </c>
      <c r="E1945" s="6">
        <v>43479</v>
      </c>
      <c r="F1945">
        <v>107.50442796999999</v>
      </c>
      <c r="G1945">
        <v>105.06879499</v>
      </c>
      <c r="H1945">
        <v>102.70088041</v>
      </c>
      <c r="I1945">
        <v>100.39842828</v>
      </c>
      <c r="J1945">
        <v>98.159271149999995</v>
      </c>
      <c r="K1945">
        <v>95.981325999999996</v>
      </c>
      <c r="L1945">
        <v>93.862590460000007</v>
      </c>
      <c r="M1945">
        <v>91.801139210000002</v>
      </c>
      <c r="N1945">
        <v>89.795120519999998</v>
      </c>
    </row>
    <row r="1946" spans="1:14" x14ac:dyDescent="0.45">
      <c r="A1946" t="s">
        <v>1227</v>
      </c>
      <c r="B1946" s="6">
        <v>43615</v>
      </c>
      <c r="C1946">
        <v>2.25</v>
      </c>
      <c r="D1946" s="6">
        <v>45442</v>
      </c>
      <c r="E1946" s="6">
        <v>43615</v>
      </c>
      <c r="F1946">
        <v>104.31763513999999</v>
      </c>
      <c r="G1946">
        <v>102.54672410000001</v>
      </c>
      <c r="H1946">
        <v>100.81436951000001</v>
      </c>
      <c r="I1946">
        <v>99.119378670000003</v>
      </c>
      <c r="J1946">
        <v>97.460608640000004</v>
      </c>
      <c r="K1946">
        <v>95.836963609999998</v>
      </c>
      <c r="L1946">
        <v>94.247392410000003</v>
      </c>
      <c r="M1946">
        <v>92.690886169999999</v>
      </c>
      <c r="N1946">
        <v>91.166476189999997</v>
      </c>
    </row>
    <row r="1947" spans="1:14" x14ac:dyDescent="0.45">
      <c r="A1947" t="s">
        <v>2205</v>
      </c>
      <c r="B1947" s="6">
        <v>43777</v>
      </c>
      <c r="C1947">
        <v>2.25</v>
      </c>
      <c r="D1947" s="6">
        <v>47430</v>
      </c>
      <c r="E1947" s="6">
        <v>43777</v>
      </c>
      <c r="F1947">
        <v>118.53304897</v>
      </c>
      <c r="G1947">
        <v>110.87308543</v>
      </c>
      <c r="H1947">
        <v>103.76431928</v>
      </c>
      <c r="I1947">
        <v>97.164129290000005</v>
      </c>
      <c r="J1947">
        <v>91.033407490000002</v>
      </c>
      <c r="K1947">
        <v>85.336251509999997</v>
      </c>
      <c r="L1947">
        <v>80.039685599999999</v>
      </c>
      <c r="M1947">
        <v>75.113407319999993</v>
      </c>
      <c r="N1947">
        <v>70.529557420000003</v>
      </c>
    </row>
    <row r="1948" spans="1:14" x14ac:dyDescent="0.45">
      <c r="A1948" t="s">
        <v>2382</v>
      </c>
      <c r="B1948" s="6">
        <v>43955</v>
      </c>
      <c r="C1948">
        <v>0.75</v>
      </c>
      <c r="D1948" s="6">
        <v>45782</v>
      </c>
      <c r="E1948" s="6">
        <v>43955</v>
      </c>
      <c r="F1948">
        <v>102.66564944</v>
      </c>
      <c r="G1948">
        <v>99.982606959999998</v>
      </c>
      <c r="H1948">
        <v>97.382507430000004</v>
      </c>
      <c r="I1948">
        <v>94.862259870000003</v>
      </c>
      <c r="J1948">
        <v>92.418911420000001</v>
      </c>
      <c r="K1948">
        <v>90.049640030000006</v>
      </c>
      <c r="L1948">
        <v>87.751747600000002</v>
      </c>
      <c r="M1948">
        <v>85.522653489999996</v>
      </c>
      <c r="N1948">
        <v>83.359888490000003</v>
      </c>
    </row>
    <row r="1949" spans="1:14" x14ac:dyDescent="0.45">
      <c r="A1949" t="s">
        <v>368</v>
      </c>
      <c r="B1949" s="6">
        <v>43126</v>
      </c>
      <c r="C1949">
        <v>2.88</v>
      </c>
      <c r="D1949" s="6">
        <v>45684</v>
      </c>
      <c r="E1949" s="6">
        <v>43126</v>
      </c>
      <c r="F1949">
        <v>107.26399701</v>
      </c>
      <c r="G1949">
        <v>104.80266751000001</v>
      </c>
      <c r="H1949">
        <v>102.41058769</v>
      </c>
      <c r="I1949">
        <v>100.08542291000001</v>
      </c>
      <c r="J1949">
        <v>97.824931210000003</v>
      </c>
      <c r="K1949">
        <v>95.626959119999995</v>
      </c>
      <c r="L1949">
        <v>93.489437550000005</v>
      </c>
      <c r="M1949">
        <v>91.410377999999994</v>
      </c>
      <c r="N1949">
        <v>89.387868900000001</v>
      </c>
    </row>
    <row r="1950" spans="1:14" x14ac:dyDescent="0.45">
      <c r="A1950" t="s">
        <v>1330</v>
      </c>
      <c r="B1950" s="6">
        <v>43496</v>
      </c>
      <c r="C1950">
        <v>2.67</v>
      </c>
      <c r="D1950" s="6">
        <v>44957</v>
      </c>
      <c r="E1950" s="6">
        <v>43496</v>
      </c>
      <c r="F1950">
        <v>101.36434500999999</v>
      </c>
      <c r="G1950">
        <v>100.93672277</v>
      </c>
      <c r="H1950">
        <v>100.512699</v>
      </c>
      <c r="I1950">
        <v>100.09222848</v>
      </c>
      <c r="J1950">
        <v>99.675266750000006</v>
      </c>
      <c r="K1950">
        <v>99.261770089999999</v>
      </c>
      <c r="L1950">
        <v>98.851695489999997</v>
      </c>
      <c r="M1950">
        <v>98.445000669999999</v>
      </c>
      <c r="N1950">
        <v>98.041644020000007</v>
      </c>
    </row>
    <row r="1951" spans="1:14" x14ac:dyDescent="0.45">
      <c r="A1951" t="s">
        <v>1250</v>
      </c>
      <c r="B1951" s="6">
        <v>43570</v>
      </c>
      <c r="C1951">
        <v>2.65</v>
      </c>
      <c r="D1951" s="6">
        <v>45397</v>
      </c>
      <c r="E1951" s="6">
        <v>43570</v>
      </c>
      <c r="F1951">
        <v>104.44401000000001</v>
      </c>
      <c r="G1951">
        <v>102.79858288</v>
      </c>
      <c r="H1951">
        <v>101.18710856</v>
      </c>
      <c r="I1951">
        <v>99.608602169999997</v>
      </c>
      <c r="J1951">
        <v>98.062116849999995</v>
      </c>
      <c r="K1951">
        <v>96.546741909999994</v>
      </c>
      <c r="L1951">
        <v>95.061601060000001</v>
      </c>
      <c r="M1951">
        <v>93.605850790000005</v>
      </c>
      <c r="N1951">
        <v>92.178678820000002</v>
      </c>
    </row>
    <row r="1952" spans="1:14" x14ac:dyDescent="0.45">
      <c r="A1952" t="s">
        <v>1554</v>
      </c>
      <c r="B1952" s="6">
        <v>43663</v>
      </c>
      <c r="C1952">
        <v>2.2200000000000002</v>
      </c>
      <c r="D1952" s="6">
        <v>45490</v>
      </c>
      <c r="E1952" s="6">
        <v>43663</v>
      </c>
      <c r="F1952">
        <v>104.36942543000001</v>
      </c>
      <c r="G1952">
        <v>102.47016184</v>
      </c>
      <c r="H1952">
        <v>100.61478092</v>
      </c>
      <c r="I1952">
        <v>98.802010260000003</v>
      </c>
      <c r="J1952">
        <v>97.030622579999999</v>
      </c>
      <c r="K1952">
        <v>95.299433809999996</v>
      </c>
      <c r="L1952">
        <v>93.607301320000005</v>
      </c>
      <c r="M1952">
        <v>91.953122160000007</v>
      </c>
      <c r="N1952">
        <v>90.335831440000007</v>
      </c>
    </row>
    <row r="1953" spans="1:14" x14ac:dyDescent="0.45">
      <c r="A1953" t="s">
        <v>2229</v>
      </c>
      <c r="B1953" s="6">
        <v>43864</v>
      </c>
      <c r="C1953">
        <v>1.7</v>
      </c>
      <c r="D1953" s="6">
        <v>44972</v>
      </c>
      <c r="E1953" s="6">
        <v>43864</v>
      </c>
      <c r="F1953">
        <v>100.97883452000001</v>
      </c>
      <c r="G1953">
        <v>100.51105651</v>
      </c>
      <c r="H1953">
        <v>100.04760906</v>
      </c>
      <c r="I1953">
        <v>99.588432150000003</v>
      </c>
      <c r="J1953">
        <v>99.133466889999994</v>
      </c>
      <c r="K1953">
        <v>98.682655460000007</v>
      </c>
      <c r="L1953">
        <v>98.235941080000003</v>
      </c>
      <c r="M1953">
        <v>97.793268019999999</v>
      </c>
      <c r="N1953">
        <v>97.35458156</v>
      </c>
    </row>
    <row r="1954" spans="1:14" x14ac:dyDescent="0.45">
      <c r="A1954" t="s">
        <v>2414</v>
      </c>
      <c r="B1954" s="6">
        <v>44022</v>
      </c>
      <c r="C1954">
        <v>2.58</v>
      </c>
      <c r="D1954" s="6">
        <v>47674</v>
      </c>
      <c r="E1954" s="6">
        <v>44022</v>
      </c>
      <c r="F1954">
        <v>121.537914</v>
      </c>
      <c r="G1954">
        <v>113.12356799</v>
      </c>
      <c r="H1954">
        <v>105.36096207999999</v>
      </c>
      <c r="I1954">
        <v>98.196088979999999</v>
      </c>
      <c r="J1954">
        <v>91.579678250000001</v>
      </c>
      <c r="K1954">
        <v>85.466758830000003</v>
      </c>
      <c r="L1954">
        <v>79.816263939999999</v>
      </c>
      <c r="M1954">
        <v>74.590674160000006</v>
      </c>
      <c r="N1954">
        <v>69.755694669999997</v>
      </c>
    </row>
    <row r="1955" spans="1:14" x14ac:dyDescent="0.45">
      <c r="A1955" t="s">
        <v>2568</v>
      </c>
      <c r="B1955" s="6">
        <v>44032</v>
      </c>
      <c r="C1955">
        <v>0.77</v>
      </c>
      <c r="D1955" s="6">
        <v>45859</v>
      </c>
      <c r="E1955" s="6">
        <v>44032</v>
      </c>
      <c r="F1955">
        <v>102.56588648</v>
      </c>
      <c r="G1955">
        <v>99.685589019999995</v>
      </c>
      <c r="H1955">
        <v>96.900138679999998</v>
      </c>
      <c r="I1955">
        <v>94.20591881</v>
      </c>
      <c r="J1955">
        <v>91.599470629999999</v>
      </c>
      <c r="K1955">
        <v>89.077485370000005</v>
      </c>
      <c r="L1955">
        <v>86.636796959999998</v>
      </c>
      <c r="M1955">
        <v>84.274375050000003</v>
      </c>
      <c r="N1955">
        <v>81.987318439999996</v>
      </c>
    </row>
    <row r="1956" spans="1:14" x14ac:dyDescent="0.45">
      <c r="A1956" t="s">
        <v>3559</v>
      </c>
      <c r="B1956" s="6">
        <v>44657</v>
      </c>
      <c r="C1956">
        <v>2.87</v>
      </c>
      <c r="D1956" s="6">
        <v>45390</v>
      </c>
      <c r="E1956" s="6">
        <v>44657</v>
      </c>
      <c r="F1956">
        <v>104.74405878</v>
      </c>
      <c r="G1956">
        <v>103.11564297</v>
      </c>
      <c r="H1956">
        <v>101.52055966</v>
      </c>
      <c r="I1956">
        <v>99.957852320000001</v>
      </c>
      <c r="J1956">
        <v>98.42660085</v>
      </c>
      <c r="K1956">
        <v>96.925919809999996</v>
      </c>
      <c r="L1956">
        <v>95.454956809999999</v>
      </c>
      <c r="M1956">
        <v>94.012890949999999</v>
      </c>
      <c r="N1956">
        <v>92.598931320000005</v>
      </c>
    </row>
    <row r="1957" spans="1:14" x14ac:dyDescent="0.45">
      <c r="A1957" t="s">
        <v>1149</v>
      </c>
      <c r="B1957" s="6">
        <v>43375</v>
      </c>
      <c r="C1957">
        <v>3.14</v>
      </c>
      <c r="D1957" s="6">
        <v>44837</v>
      </c>
      <c r="E1957" s="6">
        <v>43375</v>
      </c>
      <c r="F1957">
        <v>100.40262323</v>
      </c>
      <c r="G1957">
        <v>100.31080120999999</v>
      </c>
      <c r="H1957">
        <v>100.2191511</v>
      </c>
      <c r="I1957">
        <v>100.12767242</v>
      </c>
      <c r="J1957">
        <v>100.03636468000001</v>
      </c>
      <c r="K1957">
        <v>99.945227399999993</v>
      </c>
      <c r="L1957">
        <v>99.854260109999998</v>
      </c>
      <c r="M1957">
        <v>99.763462329999996</v>
      </c>
      <c r="N1957">
        <v>99.672833580000002</v>
      </c>
    </row>
    <row r="1958" spans="1:14" x14ac:dyDescent="0.45">
      <c r="A1958" t="s">
        <v>2424</v>
      </c>
      <c r="B1958" s="6">
        <v>43826</v>
      </c>
      <c r="C1958">
        <v>2.91</v>
      </c>
      <c r="D1958" s="6">
        <v>44922</v>
      </c>
      <c r="E1958" s="6">
        <v>43826</v>
      </c>
      <c r="F1958">
        <v>101.1569009</v>
      </c>
      <c r="G1958">
        <v>100.82745712000001</v>
      </c>
      <c r="H1958">
        <v>100.50015908</v>
      </c>
      <c r="I1958">
        <v>100.17498586000001</v>
      </c>
      <c r="J1958">
        <v>99.85191682</v>
      </c>
      <c r="K1958">
        <v>99.530931600000002</v>
      </c>
      <c r="L1958">
        <v>99.212010090000007</v>
      </c>
      <c r="M1958">
        <v>98.895132439999998</v>
      </c>
      <c r="N1958">
        <v>98.580279039999994</v>
      </c>
    </row>
    <row r="1959" spans="1:14" x14ac:dyDescent="0.45">
      <c r="A1959" t="s">
        <v>1346</v>
      </c>
      <c r="B1959" s="6">
        <v>43641</v>
      </c>
      <c r="C1959">
        <v>2.13</v>
      </c>
      <c r="D1959" s="6">
        <v>45468</v>
      </c>
      <c r="E1959" s="6">
        <v>43641</v>
      </c>
      <c r="F1959">
        <v>104.0707135</v>
      </c>
      <c r="G1959">
        <v>102.23358755</v>
      </c>
      <c r="H1959">
        <v>100.43772296</v>
      </c>
      <c r="I1959">
        <v>98.681934159999997</v>
      </c>
      <c r="J1959">
        <v>96.965078059999996</v>
      </c>
      <c r="K1959">
        <v>95.286052150000003</v>
      </c>
      <c r="L1959">
        <v>93.643792790000006</v>
      </c>
      <c r="M1959">
        <v>92.037273529999993</v>
      </c>
      <c r="N1959">
        <v>90.465503510000005</v>
      </c>
    </row>
    <row r="1960" spans="1:14" x14ac:dyDescent="0.45">
      <c r="A1960" t="s">
        <v>2294</v>
      </c>
      <c r="B1960" s="6">
        <v>44098</v>
      </c>
      <c r="C1960">
        <v>2.2400000000000002</v>
      </c>
      <c r="D1960" s="6">
        <v>46288</v>
      </c>
      <c r="E1960" s="6">
        <v>44098</v>
      </c>
      <c r="F1960">
        <v>110.15063917000001</v>
      </c>
      <c r="G1960">
        <v>105.96204955</v>
      </c>
      <c r="H1960">
        <v>101.95660581</v>
      </c>
      <c r="I1960">
        <v>98.125318129999997</v>
      </c>
      <c r="J1960">
        <v>94.459688009999994</v>
      </c>
      <c r="K1960">
        <v>90.951678490000006</v>
      </c>
      <c r="L1960">
        <v>87.593686460000001</v>
      </c>
      <c r="M1960">
        <v>84.378516739999995</v>
      </c>
      <c r="N1960">
        <v>81.299357880000002</v>
      </c>
    </row>
    <row r="1961" spans="1:14" x14ac:dyDescent="0.45">
      <c r="A1961" t="s">
        <v>93</v>
      </c>
      <c r="B1961" s="6">
        <v>38628</v>
      </c>
      <c r="C1961">
        <v>5.15</v>
      </c>
      <c r="D1961" s="6">
        <v>45945</v>
      </c>
      <c r="E1961" s="6">
        <v>38628</v>
      </c>
      <c r="F1961">
        <v>116.72535632</v>
      </c>
      <c r="G1961">
        <v>113.39035985</v>
      </c>
      <c r="H1961">
        <v>110.1705846</v>
      </c>
      <c r="I1961">
        <v>107.06135879999999</v>
      </c>
      <c r="J1961">
        <v>104.05823057000001</v>
      </c>
      <c r="K1961">
        <v>101.15695608</v>
      </c>
      <c r="L1961">
        <v>98.353488290000001</v>
      </c>
      <c r="M1961">
        <v>95.643966509999998</v>
      </c>
      <c r="N1961">
        <v>93.024706519999995</v>
      </c>
    </row>
    <row r="1962" spans="1:14" x14ac:dyDescent="0.45">
      <c r="A1962" t="s">
        <v>109</v>
      </c>
      <c r="B1962" s="6">
        <v>42156</v>
      </c>
      <c r="C1962">
        <v>4.29</v>
      </c>
      <c r="D1962" s="6">
        <v>47135</v>
      </c>
      <c r="E1962" s="6">
        <v>42156</v>
      </c>
      <c r="F1962">
        <v>128.62447172</v>
      </c>
      <c r="G1962">
        <v>121.52372629</v>
      </c>
      <c r="H1962">
        <v>114.87479007</v>
      </c>
      <c r="I1962">
        <v>108.64638046</v>
      </c>
      <c r="J1962">
        <v>102.8095388</v>
      </c>
      <c r="K1962">
        <v>97.337446360000001</v>
      </c>
      <c r="L1962">
        <v>92.205255859999994</v>
      </c>
      <c r="M1962">
        <v>87.389937040000007</v>
      </c>
      <c r="N1962">
        <v>82.87013503</v>
      </c>
    </row>
    <row r="1963" spans="1:14" x14ac:dyDescent="0.45">
      <c r="A1963" t="s">
        <v>150</v>
      </c>
      <c r="B1963" s="6">
        <v>42391</v>
      </c>
      <c r="C1963">
        <v>2.48</v>
      </c>
      <c r="D1963" s="6">
        <v>45679</v>
      </c>
      <c r="E1963" s="6">
        <v>42391</v>
      </c>
      <c r="F1963">
        <v>106.57294985</v>
      </c>
      <c r="G1963">
        <v>104.12698449</v>
      </c>
      <c r="H1963">
        <v>101.74966419</v>
      </c>
      <c r="I1963">
        <v>99.438682</v>
      </c>
      <c r="J1963">
        <v>97.191822270000003</v>
      </c>
      <c r="K1963">
        <v>95.006956489999993</v>
      </c>
      <c r="L1963">
        <v>92.882039289999994</v>
      </c>
      <c r="M1963">
        <v>90.815104660000003</v>
      </c>
      <c r="N1963">
        <v>88.804262429999994</v>
      </c>
    </row>
    <row r="1964" spans="1:14" x14ac:dyDescent="0.45">
      <c r="A1964" t="s">
        <v>252</v>
      </c>
      <c r="B1964" s="6">
        <v>42549</v>
      </c>
      <c r="C1964">
        <v>1.88</v>
      </c>
      <c r="D1964" s="6">
        <v>45835</v>
      </c>
      <c r="E1964" s="6">
        <v>42549</v>
      </c>
      <c r="F1964">
        <v>106.06790449</v>
      </c>
      <c r="G1964">
        <v>103.19219663</v>
      </c>
      <c r="H1964">
        <v>100.40900061000001</v>
      </c>
      <c r="I1964">
        <v>97.714848700000005</v>
      </c>
      <c r="J1964">
        <v>95.106422760000001</v>
      </c>
      <c r="K1964">
        <v>92.58054688</v>
      </c>
      <c r="L1964">
        <v>90.134180470000004</v>
      </c>
      <c r="M1964">
        <v>87.76441165</v>
      </c>
      <c r="N1964">
        <v>85.468451099999996</v>
      </c>
    </row>
    <row r="1965" spans="1:14" x14ac:dyDescent="0.45">
      <c r="A1965" t="s">
        <v>2412</v>
      </c>
      <c r="B1965" s="6">
        <v>43993</v>
      </c>
      <c r="C1965">
        <v>1.08</v>
      </c>
      <c r="D1965" s="6">
        <v>46549</v>
      </c>
      <c r="E1965" s="6">
        <v>43993</v>
      </c>
      <c r="F1965">
        <v>106.46669889</v>
      </c>
      <c r="G1965">
        <v>101.64026283</v>
      </c>
      <c r="H1965">
        <v>97.058110260000007</v>
      </c>
      <c r="I1965">
        <v>92.706618559999995</v>
      </c>
      <c r="J1965">
        <v>88.572998319999996</v>
      </c>
      <c r="K1965">
        <v>84.645237649999999</v>
      </c>
      <c r="L1965">
        <v>80.912050480000005</v>
      </c>
      <c r="M1965">
        <v>77.362828710000002</v>
      </c>
      <c r="N1965">
        <v>73.98759767</v>
      </c>
    </row>
    <row r="1966" spans="1:14" x14ac:dyDescent="0.45">
      <c r="A1966" t="s">
        <v>371</v>
      </c>
      <c r="B1966" s="6">
        <v>43033</v>
      </c>
      <c r="C1966">
        <v>2.64</v>
      </c>
      <c r="D1966" s="6">
        <v>45590</v>
      </c>
      <c r="E1966" s="6">
        <v>43033</v>
      </c>
      <c r="F1966">
        <v>105.96067386</v>
      </c>
      <c r="G1966">
        <v>103.7722472</v>
      </c>
      <c r="H1966">
        <v>101.63997222</v>
      </c>
      <c r="I1966">
        <v>99.562010569999998</v>
      </c>
      <c r="J1966">
        <v>97.53659931</v>
      </c>
      <c r="K1966">
        <v>95.562047140000004</v>
      </c>
      <c r="L1966">
        <v>93.636730810000003</v>
      </c>
      <c r="M1966">
        <v>91.759091819999995</v>
      </c>
      <c r="N1966">
        <v>89.927633209999996</v>
      </c>
    </row>
    <row r="1967" spans="1:14" x14ac:dyDescent="0.45">
      <c r="A1967" t="s">
        <v>1161</v>
      </c>
      <c r="B1967" s="6">
        <v>43388</v>
      </c>
      <c r="C1967">
        <v>3.29</v>
      </c>
      <c r="D1967" s="6">
        <v>45215</v>
      </c>
      <c r="E1967" s="6">
        <v>43388</v>
      </c>
      <c r="F1967">
        <v>103.83107335</v>
      </c>
      <c r="G1967">
        <v>102.67743994</v>
      </c>
      <c r="H1967">
        <v>101.54944983</v>
      </c>
      <c r="I1967">
        <v>100.44625422</v>
      </c>
      <c r="J1967">
        <v>99.367041450000002</v>
      </c>
      <c r="K1967">
        <v>98.311034969999994</v>
      </c>
      <c r="L1967">
        <v>97.277491449999999</v>
      </c>
      <c r="M1967">
        <v>96.265699040000001</v>
      </c>
      <c r="N1967">
        <v>95.274975679999997</v>
      </c>
    </row>
    <row r="1968" spans="1:14" x14ac:dyDescent="0.45">
      <c r="A1968" t="s">
        <v>1209</v>
      </c>
      <c r="B1968" s="6">
        <v>43637</v>
      </c>
      <c r="C1968">
        <v>2.2000000000000002</v>
      </c>
      <c r="D1968" s="6">
        <v>45464</v>
      </c>
      <c r="E1968" s="6">
        <v>43637</v>
      </c>
      <c r="F1968">
        <v>104.17129409</v>
      </c>
      <c r="G1968">
        <v>102.34434722</v>
      </c>
      <c r="H1968">
        <v>100.55822692</v>
      </c>
      <c r="I1968">
        <v>98.811746839999998</v>
      </c>
      <c r="J1968">
        <v>97.103764299999995</v>
      </c>
      <c r="K1968">
        <v>95.433178249999997</v>
      </c>
      <c r="L1968">
        <v>93.798927410000005</v>
      </c>
      <c r="M1968">
        <v>92.19998855</v>
      </c>
      <c r="N1968">
        <v>90.635374749999997</v>
      </c>
    </row>
    <row r="1969" spans="1:14" x14ac:dyDescent="0.45">
      <c r="A1969" t="s">
        <v>2013</v>
      </c>
      <c r="B1969" s="6">
        <v>43682</v>
      </c>
      <c r="C1969">
        <v>1.91</v>
      </c>
      <c r="D1969" s="6">
        <v>45509</v>
      </c>
      <c r="E1969" s="6">
        <v>43682</v>
      </c>
      <c r="F1969">
        <v>103.88982771000001</v>
      </c>
      <c r="G1969">
        <v>101.94431338</v>
      </c>
      <c r="H1969">
        <v>100.04489397</v>
      </c>
      <c r="I1969">
        <v>98.190198809999998</v>
      </c>
      <c r="J1969">
        <v>96.378907229999996</v>
      </c>
      <c r="K1969">
        <v>94.609746369999996</v>
      </c>
      <c r="L1969">
        <v>92.881489060000007</v>
      </c>
      <c r="M1969">
        <v>91.192951930000007</v>
      </c>
      <c r="N1969">
        <v>89.542993510000002</v>
      </c>
    </row>
    <row r="1970" spans="1:14" x14ac:dyDescent="0.45">
      <c r="A1970" t="s">
        <v>2180</v>
      </c>
      <c r="B1970" s="6">
        <v>43693</v>
      </c>
      <c r="C1970">
        <v>1.77</v>
      </c>
      <c r="D1970" s="6">
        <v>45154</v>
      </c>
      <c r="E1970" s="6">
        <v>43693</v>
      </c>
      <c r="F1970">
        <v>101.86131847</v>
      </c>
      <c r="G1970">
        <v>100.88685868</v>
      </c>
      <c r="H1970">
        <v>99.930972449999999</v>
      </c>
      <c r="I1970">
        <v>98.99313257</v>
      </c>
      <c r="J1970">
        <v>98.072831620000002</v>
      </c>
      <c r="K1970">
        <v>97.169581030000003</v>
      </c>
      <c r="L1970">
        <v>96.282910270000002</v>
      </c>
      <c r="M1970">
        <v>95.412365969999996</v>
      </c>
      <c r="N1970">
        <v>94.557511140000003</v>
      </c>
    </row>
    <row r="1971" spans="1:14" x14ac:dyDescent="0.45">
      <c r="A1971" t="s">
        <v>2304</v>
      </c>
      <c r="B1971" s="6">
        <v>43886</v>
      </c>
      <c r="C1971">
        <v>1.57</v>
      </c>
      <c r="D1971" s="6">
        <v>45713</v>
      </c>
      <c r="E1971" s="6">
        <v>43886</v>
      </c>
      <c r="F1971">
        <v>104.21202475</v>
      </c>
      <c r="G1971">
        <v>101.70375792</v>
      </c>
      <c r="H1971">
        <v>99.268662300000003</v>
      </c>
      <c r="I1971">
        <v>96.904182800000001</v>
      </c>
      <c r="J1971">
        <v>94.607869699999995</v>
      </c>
      <c r="K1971">
        <v>92.377373559999995</v>
      </c>
      <c r="L1971">
        <v>90.210440489999996</v>
      </c>
      <c r="M1971">
        <v>88.104907580000003</v>
      </c>
      <c r="N1971">
        <v>86.058698649999997</v>
      </c>
    </row>
    <row r="1972" spans="1:14" x14ac:dyDescent="0.45">
      <c r="A1972" t="s">
        <v>3560</v>
      </c>
      <c r="B1972" s="6">
        <v>44734</v>
      </c>
      <c r="C1972">
        <v>3.43</v>
      </c>
      <c r="D1972" s="6">
        <v>45485</v>
      </c>
      <c r="E1972" s="6">
        <v>44734</v>
      </c>
      <c r="F1972">
        <v>106.64622143</v>
      </c>
      <c r="G1972">
        <v>104.73792962</v>
      </c>
      <c r="H1972">
        <v>102.87335890999999</v>
      </c>
      <c r="I1972">
        <v>101.05125003000001</v>
      </c>
      <c r="J1972">
        <v>99.270388109999999</v>
      </c>
      <c r="K1972">
        <v>97.529600790000003</v>
      </c>
      <c r="L1972">
        <v>95.827756449999995</v>
      </c>
      <c r="M1972">
        <v>94.163762550000001</v>
      </c>
      <c r="N1972">
        <v>92.536564010000006</v>
      </c>
    </row>
    <row r="1973" spans="1:14" x14ac:dyDescent="0.45">
      <c r="A1973" t="s">
        <v>1398</v>
      </c>
      <c r="B1973" s="6">
        <v>43472</v>
      </c>
      <c r="C1973">
        <v>2.91</v>
      </c>
      <c r="D1973" s="6">
        <v>45296</v>
      </c>
      <c r="E1973" s="6">
        <v>43472</v>
      </c>
      <c r="F1973">
        <v>103.99921503</v>
      </c>
      <c r="G1973">
        <v>102.63632527999999</v>
      </c>
      <c r="H1973">
        <v>101.29778259</v>
      </c>
      <c r="I1973">
        <v>99.982990209999997</v>
      </c>
      <c r="J1973">
        <v>98.691370340000006</v>
      </c>
      <c r="K1973">
        <v>97.422363480000001</v>
      </c>
      <c r="L1973">
        <v>96.175427639999995</v>
      </c>
      <c r="M1973">
        <v>94.950037710000004</v>
      </c>
      <c r="N1973">
        <v>93.745684800000006</v>
      </c>
    </row>
    <row r="1974" spans="1:14" x14ac:dyDescent="0.45">
      <c r="A1974" t="s">
        <v>1292</v>
      </c>
      <c r="B1974" s="6">
        <v>43507</v>
      </c>
      <c r="C1974">
        <v>3.12</v>
      </c>
      <c r="D1974" s="6">
        <v>46064</v>
      </c>
      <c r="E1974" s="6">
        <v>43507</v>
      </c>
      <c r="F1974">
        <v>111.46719054</v>
      </c>
      <c r="G1974">
        <v>107.88134983</v>
      </c>
      <c r="H1974">
        <v>104.43142089</v>
      </c>
      <c r="I1974">
        <v>101.11152518</v>
      </c>
      <c r="J1974">
        <v>97.916070809999994</v>
      </c>
      <c r="K1974">
        <v>94.839736900000005</v>
      </c>
      <c r="L1974">
        <v>91.877458910000001</v>
      </c>
      <c r="M1974">
        <v>89.024414859999993</v>
      </c>
      <c r="N1974">
        <v>86.276012350000002</v>
      </c>
    </row>
    <row r="1975" spans="1:14" x14ac:dyDescent="0.45">
      <c r="A1975" t="s">
        <v>1206</v>
      </c>
      <c r="B1975" s="6">
        <v>43623</v>
      </c>
      <c r="C1975">
        <v>2.19</v>
      </c>
      <c r="D1975" s="6">
        <v>45450</v>
      </c>
      <c r="E1975" s="6">
        <v>43623</v>
      </c>
      <c r="F1975">
        <v>104.05295999000001</v>
      </c>
      <c r="G1975">
        <v>102.26610049</v>
      </c>
      <c r="H1975">
        <v>100.51848115999999</v>
      </c>
      <c r="I1975">
        <v>98.808913919999995</v>
      </c>
      <c r="J1975">
        <v>97.136258339999998</v>
      </c>
      <c r="K1975">
        <v>95.499419230000001</v>
      </c>
      <c r="L1975">
        <v>93.897344340000004</v>
      </c>
      <c r="M1975">
        <v>92.329022210000005</v>
      </c>
      <c r="N1975">
        <v>90.793480239999994</v>
      </c>
    </row>
    <row r="1976" spans="1:14" x14ac:dyDescent="0.45">
      <c r="A1976" t="s">
        <v>2492</v>
      </c>
      <c r="B1976" s="6">
        <v>43678</v>
      </c>
      <c r="C1976">
        <v>1.97</v>
      </c>
      <c r="D1976" s="6">
        <v>45139</v>
      </c>
      <c r="E1976" s="6">
        <v>43678</v>
      </c>
      <c r="F1976">
        <v>102.0785166</v>
      </c>
      <c r="G1976">
        <v>101.14294266</v>
      </c>
      <c r="H1976">
        <v>100.22445080999999</v>
      </c>
      <c r="I1976">
        <v>99.322576710000007</v>
      </c>
      <c r="J1976">
        <v>98.436872730000005</v>
      </c>
      <c r="K1976">
        <v>97.566907169999993</v>
      </c>
      <c r="L1976">
        <v>96.712263570000005</v>
      </c>
      <c r="M1976">
        <v>95.872540049999998</v>
      </c>
      <c r="N1976">
        <v>95.047348679999999</v>
      </c>
    </row>
    <row r="1977" spans="1:14" x14ac:dyDescent="0.45">
      <c r="A1977" t="s">
        <v>2225</v>
      </c>
      <c r="B1977" s="6">
        <v>43693</v>
      </c>
      <c r="C1977">
        <v>1.77</v>
      </c>
      <c r="D1977" s="6">
        <v>45520</v>
      </c>
      <c r="E1977" s="6">
        <v>43693</v>
      </c>
      <c r="F1977">
        <v>103.67478268000001</v>
      </c>
      <c r="G1977">
        <v>101.70194877</v>
      </c>
      <c r="H1977">
        <v>99.776538639999998</v>
      </c>
      <c r="I1977">
        <v>97.897120909999998</v>
      </c>
      <c r="J1977">
        <v>96.06231726</v>
      </c>
      <c r="K1977">
        <v>94.270800080000001</v>
      </c>
      <c r="L1977">
        <v>92.521290219999997</v>
      </c>
      <c r="M1977">
        <v>90.812554890000001</v>
      </c>
      <c r="N1977">
        <v>89.143405630000004</v>
      </c>
    </row>
    <row r="1978" spans="1:14" x14ac:dyDescent="0.45">
      <c r="A1978" t="s">
        <v>2125</v>
      </c>
      <c r="B1978" s="6">
        <v>43916</v>
      </c>
      <c r="C1978">
        <v>1.54</v>
      </c>
      <c r="D1978" s="6">
        <v>45742</v>
      </c>
      <c r="E1978" s="6">
        <v>43916</v>
      </c>
      <c r="F1978">
        <v>104.26932202</v>
      </c>
      <c r="G1978">
        <v>101.68190002999999</v>
      </c>
      <c r="H1978">
        <v>99.171660459999998</v>
      </c>
      <c r="I1978">
        <v>96.735836820000003</v>
      </c>
      <c r="J1978">
        <v>94.371780479999998</v>
      </c>
      <c r="K1978">
        <v>92.07695477</v>
      </c>
      <c r="L1978">
        <v>89.848929409999997</v>
      </c>
      <c r="M1978">
        <v>87.685375309999998</v>
      </c>
      <c r="N1978">
        <v>85.584059609999997</v>
      </c>
    </row>
    <row r="1979" spans="1:14" x14ac:dyDescent="0.45">
      <c r="A1979" t="s">
        <v>2572</v>
      </c>
      <c r="B1979" s="6">
        <v>44098</v>
      </c>
      <c r="C1979">
        <v>2.61</v>
      </c>
      <c r="D1979" s="6">
        <v>45194</v>
      </c>
      <c r="E1979" s="6">
        <v>44098</v>
      </c>
      <c r="F1979">
        <v>102.92333809</v>
      </c>
      <c r="G1979">
        <v>101.83303066000001</v>
      </c>
      <c r="H1979">
        <v>100.76577498</v>
      </c>
      <c r="I1979">
        <v>99.720845699999998</v>
      </c>
      <c r="J1979">
        <v>98.697547589999999</v>
      </c>
      <c r="K1979">
        <v>97.69521408</v>
      </c>
      <c r="L1979">
        <v>96.713205680000002</v>
      </c>
      <c r="M1979">
        <v>95.750908730000006</v>
      </c>
      <c r="N1979">
        <v>94.807734030000006</v>
      </c>
    </row>
    <row r="1980" spans="1:14" x14ac:dyDescent="0.45">
      <c r="A1980" t="s">
        <v>3561</v>
      </c>
      <c r="B1980" s="6">
        <v>44474</v>
      </c>
      <c r="C1980">
        <v>0.47</v>
      </c>
      <c r="D1980" s="6">
        <v>45204</v>
      </c>
      <c r="E1980" s="6">
        <v>44474</v>
      </c>
      <c r="F1980">
        <v>100.72551233</v>
      </c>
      <c r="G1980">
        <v>99.618912760000001</v>
      </c>
      <c r="H1980">
        <v>98.536411079999993</v>
      </c>
      <c r="I1980">
        <v>97.47722795</v>
      </c>
      <c r="J1980">
        <v>96.440617290000006</v>
      </c>
      <c r="K1980">
        <v>95.425864540000006</v>
      </c>
      <c r="L1980">
        <v>94.432284980000006</v>
      </c>
      <c r="M1980">
        <v>93.459222220000001</v>
      </c>
      <c r="N1980">
        <v>92.506046749999996</v>
      </c>
    </row>
    <row r="1981" spans="1:14" x14ac:dyDescent="0.45">
      <c r="A1981" t="s">
        <v>3562</v>
      </c>
      <c r="B1981" s="6">
        <v>44571</v>
      </c>
      <c r="C1981">
        <v>3.11</v>
      </c>
      <c r="D1981" s="6">
        <v>48221</v>
      </c>
      <c r="E1981" s="6">
        <v>44571</v>
      </c>
      <c r="F1981">
        <v>130.25132201</v>
      </c>
      <c r="G1981">
        <v>119.91181754</v>
      </c>
      <c r="H1981">
        <v>110.49917166</v>
      </c>
      <c r="I1981">
        <v>101.92480668</v>
      </c>
      <c r="J1981">
        <v>94.109051660000006</v>
      </c>
      <c r="K1981">
        <v>86.980205440000006</v>
      </c>
      <c r="L1981">
        <v>80.473702410000001</v>
      </c>
      <c r="M1981">
        <v>74.531369350000006</v>
      </c>
      <c r="N1981">
        <v>69.100762970000005</v>
      </c>
    </row>
    <row r="1982" spans="1:14" x14ac:dyDescent="0.45">
      <c r="A1982" t="s">
        <v>1018</v>
      </c>
      <c r="B1982" s="6">
        <v>43250</v>
      </c>
      <c r="C1982">
        <v>3.55</v>
      </c>
      <c r="D1982" s="6">
        <v>47998</v>
      </c>
      <c r="E1982" s="6">
        <v>43250</v>
      </c>
      <c r="F1982">
        <v>132.42501186000001</v>
      </c>
      <c r="G1982">
        <v>122.63456204000001</v>
      </c>
      <c r="H1982">
        <v>113.66785475</v>
      </c>
      <c r="I1982">
        <v>105.45057816000001</v>
      </c>
      <c r="J1982">
        <v>97.915516150000002</v>
      </c>
      <c r="K1982">
        <v>91.001834900000006</v>
      </c>
      <c r="L1982">
        <v>84.654444670000004</v>
      </c>
      <c r="M1982">
        <v>78.823428730000003</v>
      </c>
      <c r="N1982">
        <v>73.463531790000005</v>
      </c>
    </row>
    <row r="1983" spans="1:14" x14ac:dyDescent="0.45">
      <c r="A1983" t="s">
        <v>1118</v>
      </c>
      <c r="B1983" s="6">
        <v>43328</v>
      </c>
      <c r="C1983">
        <v>3.38</v>
      </c>
      <c r="D1983" s="6">
        <v>46981</v>
      </c>
      <c r="E1983" s="6">
        <v>43328</v>
      </c>
      <c r="F1983">
        <v>121.75587254</v>
      </c>
      <c r="G1983">
        <v>115.31302307</v>
      </c>
      <c r="H1983">
        <v>109.25945586</v>
      </c>
      <c r="I1983">
        <v>103.56953761</v>
      </c>
      <c r="J1983">
        <v>98.219452739999994</v>
      </c>
      <c r="K1983">
        <v>93.187065469999993</v>
      </c>
      <c r="L1983">
        <v>88.45179297</v>
      </c>
      <c r="M1983">
        <v>83.994488809999993</v>
      </c>
      <c r="N1983">
        <v>79.797335619999998</v>
      </c>
    </row>
    <row r="1984" spans="1:14" x14ac:dyDescent="0.45">
      <c r="A1984" t="s">
        <v>2251</v>
      </c>
      <c r="B1984" s="6">
        <v>43741</v>
      </c>
      <c r="C1984">
        <v>1.71</v>
      </c>
      <c r="D1984" s="6">
        <v>45562</v>
      </c>
      <c r="E1984" s="6">
        <v>43741</v>
      </c>
      <c r="F1984">
        <v>103.7836427</v>
      </c>
      <c r="G1984">
        <v>101.69474086</v>
      </c>
      <c r="H1984">
        <v>99.658215900000002</v>
      </c>
      <c r="I1984">
        <v>97.672404420000007</v>
      </c>
      <c r="J1984">
        <v>95.735708610000003</v>
      </c>
      <c r="K1984">
        <v>93.846593100000007</v>
      </c>
      <c r="L1984">
        <v>92.003581999999994</v>
      </c>
      <c r="M1984">
        <v>90.205256140000003</v>
      </c>
      <c r="N1984">
        <v>88.450250389999994</v>
      </c>
    </row>
    <row r="1985" spans="1:14" x14ac:dyDescent="0.45">
      <c r="A1985" t="s">
        <v>2241</v>
      </c>
      <c r="B1985" s="6">
        <v>43889</v>
      </c>
      <c r="C1985">
        <v>1.35</v>
      </c>
      <c r="D1985" s="6">
        <v>45350</v>
      </c>
      <c r="E1985" s="6">
        <v>43889</v>
      </c>
      <c r="F1985">
        <v>102.09272833</v>
      </c>
      <c r="G1985">
        <v>100.59435671</v>
      </c>
      <c r="H1985">
        <v>99.125494000000003</v>
      </c>
      <c r="I1985">
        <v>97.685344819999997</v>
      </c>
      <c r="J1985">
        <v>96.27314183</v>
      </c>
      <c r="K1985">
        <v>94.888144530000005</v>
      </c>
      <c r="L1985">
        <v>93.529638039999995</v>
      </c>
      <c r="M1985">
        <v>92.196932050000001</v>
      </c>
      <c r="N1985">
        <v>90.889359709999994</v>
      </c>
    </row>
    <row r="1986" spans="1:14" x14ac:dyDescent="0.45">
      <c r="A1986" t="s">
        <v>2120</v>
      </c>
      <c r="B1986" s="6">
        <v>43896</v>
      </c>
      <c r="C1986">
        <v>0.88</v>
      </c>
      <c r="D1986" s="6">
        <v>44991</v>
      </c>
      <c r="E1986" s="6">
        <v>43896</v>
      </c>
      <c r="F1986">
        <v>100.63813586000001</v>
      </c>
      <c r="G1986">
        <v>100.11876062</v>
      </c>
      <c r="H1986">
        <v>99.604729849999998</v>
      </c>
      <c r="I1986">
        <v>99.095961349999996</v>
      </c>
      <c r="J1986">
        <v>98.592374599999999</v>
      </c>
      <c r="K1986">
        <v>98.093890729999998</v>
      </c>
      <c r="L1986">
        <v>97.60043245</v>
      </c>
      <c r="M1986">
        <v>97.111924029999997</v>
      </c>
      <c r="N1986">
        <v>96.628291270000005</v>
      </c>
    </row>
    <row r="1987" spans="1:14" x14ac:dyDescent="0.45">
      <c r="A1987" t="s">
        <v>328</v>
      </c>
      <c r="B1987" s="6">
        <v>42717</v>
      </c>
      <c r="C1987">
        <v>2.2400000000000002</v>
      </c>
      <c r="D1987" s="6">
        <v>44908</v>
      </c>
      <c r="E1987" s="6">
        <v>42717</v>
      </c>
      <c r="F1987">
        <v>100.87299169000001</v>
      </c>
      <c r="G1987">
        <v>100.58274656</v>
      </c>
      <c r="H1987">
        <v>100.29418344</v>
      </c>
      <c r="I1987">
        <v>100.00728762999999</v>
      </c>
      <c r="J1987">
        <v>99.722044600000004</v>
      </c>
      <c r="K1987">
        <v>99.43844</v>
      </c>
      <c r="L1987">
        <v>99.156459630000001</v>
      </c>
      <c r="M1987">
        <v>98.876089469999997</v>
      </c>
      <c r="N1987">
        <v>98.597315640000005</v>
      </c>
    </row>
    <row r="1988" spans="1:14" x14ac:dyDescent="0.45">
      <c r="A1988" t="s">
        <v>345</v>
      </c>
      <c r="B1988" s="6">
        <v>42996</v>
      </c>
      <c r="C1988">
        <v>1.97</v>
      </c>
      <c r="D1988" s="6">
        <v>44824</v>
      </c>
      <c r="E1988" s="6">
        <v>42996</v>
      </c>
      <c r="F1988">
        <v>100.18895644</v>
      </c>
      <c r="G1988">
        <v>100.13331735</v>
      </c>
      <c r="H1988">
        <v>100.07775458</v>
      </c>
      <c r="I1988">
        <v>100.02226797</v>
      </c>
      <c r="J1988">
        <v>99.966857360000006</v>
      </c>
      <c r="K1988">
        <v>99.911522590000004</v>
      </c>
      <c r="L1988">
        <v>99.856263499999997</v>
      </c>
      <c r="M1988">
        <v>99.801079939999994</v>
      </c>
      <c r="N1988">
        <v>99.745971749999995</v>
      </c>
    </row>
    <row r="1989" spans="1:14" x14ac:dyDescent="0.45">
      <c r="A1989" t="s">
        <v>380</v>
      </c>
      <c r="B1989" s="6">
        <v>43007</v>
      </c>
      <c r="C1989">
        <v>2.16</v>
      </c>
      <c r="D1989" s="6">
        <v>45198</v>
      </c>
      <c r="E1989" s="6">
        <v>43007</v>
      </c>
      <c r="F1989">
        <v>102.57596223</v>
      </c>
      <c r="G1989">
        <v>101.47487765</v>
      </c>
      <c r="H1989">
        <v>100.3973415</v>
      </c>
      <c r="I1989">
        <v>99.342604850000001</v>
      </c>
      <c r="J1989">
        <v>98.309950200000003</v>
      </c>
      <c r="K1989">
        <v>97.298689870000004</v>
      </c>
      <c r="L1989">
        <v>96.308164489999996</v>
      </c>
      <c r="M1989">
        <v>95.337741500000007</v>
      </c>
      <c r="N1989">
        <v>94.386813840000002</v>
      </c>
    </row>
    <row r="1990" spans="1:14" x14ac:dyDescent="0.45">
      <c r="A1990" t="s">
        <v>1000</v>
      </c>
      <c r="B1990" s="6">
        <v>43136</v>
      </c>
      <c r="C1990">
        <v>2.88</v>
      </c>
      <c r="D1990" s="6">
        <v>45693</v>
      </c>
      <c r="E1990" s="6">
        <v>43136</v>
      </c>
      <c r="F1990">
        <v>107.67171682</v>
      </c>
      <c r="G1990">
        <v>105.17254917</v>
      </c>
      <c r="H1990">
        <v>102.744494</v>
      </c>
      <c r="I1990">
        <v>100.38512548999999</v>
      </c>
      <c r="J1990">
        <v>98.092115430000007</v>
      </c>
      <c r="K1990">
        <v>95.863228710000001</v>
      </c>
      <c r="L1990">
        <v>93.696318910000002</v>
      </c>
      <c r="M1990">
        <v>91.589324289999993</v>
      </c>
      <c r="N1990">
        <v>89.540263859999996</v>
      </c>
    </row>
    <row r="1991" spans="1:14" x14ac:dyDescent="0.45">
      <c r="A1991" t="s">
        <v>2553</v>
      </c>
      <c r="B1991" s="6">
        <v>43899</v>
      </c>
      <c r="C1991">
        <v>0.77</v>
      </c>
      <c r="D1991" s="6">
        <v>45723</v>
      </c>
      <c r="E1991" s="6">
        <v>43899</v>
      </c>
      <c r="F1991">
        <v>102.54867365</v>
      </c>
      <c r="G1991">
        <v>100.02709462999999</v>
      </c>
      <c r="H1991">
        <v>97.579992910000001</v>
      </c>
      <c r="I1991">
        <v>95.204735709999994</v>
      </c>
      <c r="J1991">
        <v>92.898800399999999</v>
      </c>
      <c r="K1991">
        <v>90.659769069999996</v>
      </c>
      <c r="L1991">
        <v>88.485323440000002</v>
      </c>
      <c r="M1991">
        <v>86.373240100000004</v>
      </c>
      <c r="N1991">
        <v>84.321385960000001</v>
      </c>
    </row>
    <row r="1992" spans="1:14" x14ac:dyDescent="0.45">
      <c r="A1992" t="s">
        <v>94</v>
      </c>
      <c r="B1992" s="6">
        <v>39787</v>
      </c>
      <c r="C1992">
        <v>4.7699999999999996</v>
      </c>
      <c r="D1992" s="6">
        <v>45267</v>
      </c>
      <c r="E1992" s="6">
        <v>39787</v>
      </c>
      <c r="F1992">
        <v>106.17355191</v>
      </c>
      <c r="G1992">
        <v>104.86379011</v>
      </c>
      <c r="H1992">
        <v>103.58400446</v>
      </c>
      <c r="I1992">
        <v>102.33316403000001</v>
      </c>
      <c r="J1992">
        <v>101.11028508</v>
      </c>
      <c r="K1992">
        <v>99.914428360000002</v>
      </c>
      <c r="L1992">
        <v>98.744696559999994</v>
      </c>
      <c r="M1992">
        <v>97.600232050000002</v>
      </c>
      <c r="N1992">
        <v>96.480214630000006</v>
      </c>
    </row>
    <row r="1993" spans="1:14" x14ac:dyDescent="0.45">
      <c r="A1993" t="s">
        <v>2430</v>
      </c>
      <c r="B1993" s="6">
        <v>43705</v>
      </c>
      <c r="C1993">
        <v>1.71</v>
      </c>
      <c r="D1993" s="6">
        <v>45532</v>
      </c>
      <c r="E1993" s="6">
        <v>43705</v>
      </c>
      <c r="F1993">
        <v>103.61813304</v>
      </c>
      <c r="G1993">
        <v>101.61375438</v>
      </c>
      <c r="H1993">
        <v>99.658301739999999</v>
      </c>
      <c r="I1993">
        <v>97.750274959999999</v>
      </c>
      <c r="J1993">
        <v>95.888230469999996</v>
      </c>
      <c r="K1993">
        <v>94.070778720000007</v>
      </c>
      <c r="L1993">
        <v>92.296581720000006</v>
      </c>
      <c r="M1993">
        <v>90.564350820000001</v>
      </c>
      <c r="N1993">
        <v>88.872844430000001</v>
      </c>
    </row>
    <row r="1994" spans="1:14" x14ac:dyDescent="0.45">
      <c r="A1994" t="s">
        <v>2312</v>
      </c>
      <c r="B1994" s="6">
        <v>43888</v>
      </c>
      <c r="C1994">
        <v>1.47</v>
      </c>
      <c r="D1994" s="6">
        <v>45715</v>
      </c>
      <c r="E1994" s="6">
        <v>43888</v>
      </c>
      <c r="F1994">
        <v>103.96956416</v>
      </c>
      <c r="G1994">
        <v>101.45848097</v>
      </c>
      <c r="H1994">
        <v>99.020837119999996</v>
      </c>
      <c r="I1994">
        <v>96.654061920000004</v>
      </c>
      <c r="J1994">
        <v>94.355690989999999</v>
      </c>
      <c r="K1994">
        <v>92.123361070000001</v>
      </c>
      <c r="L1994">
        <v>89.954805239999999</v>
      </c>
      <c r="M1994">
        <v>87.847848319999997</v>
      </c>
      <c r="N1994">
        <v>85.800402590000004</v>
      </c>
    </row>
    <row r="1995" spans="1:14" x14ac:dyDescent="0.45">
      <c r="A1995" t="s">
        <v>2366</v>
      </c>
      <c r="B1995" s="6">
        <v>43962</v>
      </c>
      <c r="C1995">
        <v>0.83</v>
      </c>
      <c r="D1995" s="6">
        <v>45691</v>
      </c>
      <c r="E1995" s="6">
        <v>43962</v>
      </c>
      <c r="F1995">
        <v>102.26635757</v>
      </c>
      <c r="G1995">
        <v>99.847473100000002</v>
      </c>
      <c r="H1995">
        <v>97.497559199999998</v>
      </c>
      <c r="I1995">
        <v>95.214267629999995</v>
      </c>
      <c r="J1995">
        <v>92.995344299999999</v>
      </c>
      <c r="K1995">
        <v>90.838624780000004</v>
      </c>
      <c r="L1995">
        <v>88.742030279999994</v>
      </c>
      <c r="M1995">
        <v>86.703563639999999</v>
      </c>
      <c r="N1995">
        <v>84.721305659999999</v>
      </c>
    </row>
    <row r="1996" spans="1:14" x14ac:dyDescent="0.45">
      <c r="A1996" t="s">
        <v>174</v>
      </c>
      <c r="B1996" s="6">
        <v>42367</v>
      </c>
      <c r="C1996">
        <v>3.49</v>
      </c>
      <c r="D1996" s="6">
        <v>47847</v>
      </c>
      <c r="E1996" s="6">
        <v>42367</v>
      </c>
      <c r="F1996">
        <v>130.46939666</v>
      </c>
      <c r="G1996">
        <v>121.20591013000001</v>
      </c>
      <c r="H1996">
        <v>112.69004955</v>
      </c>
      <c r="I1996">
        <v>104.85712058</v>
      </c>
      <c r="J1996">
        <v>97.648350410000006</v>
      </c>
      <c r="K1996">
        <v>91.010317819999997</v>
      </c>
      <c r="L1996">
        <v>84.894440860000003</v>
      </c>
      <c r="M1996">
        <v>79.256515789999995</v>
      </c>
      <c r="N1996">
        <v>74.056302099999996</v>
      </c>
    </row>
    <row r="1997" spans="1:14" x14ac:dyDescent="0.45">
      <c r="A1997" t="s">
        <v>984</v>
      </c>
      <c r="B1997" s="6">
        <v>43298</v>
      </c>
      <c r="C1997">
        <v>3.3</v>
      </c>
      <c r="D1997" s="6">
        <v>45917</v>
      </c>
      <c r="E1997" s="6">
        <v>43298</v>
      </c>
      <c r="F1997">
        <v>110.56549161</v>
      </c>
      <c r="G1997">
        <v>107.40641506999999</v>
      </c>
      <c r="H1997">
        <v>104.35523857</v>
      </c>
      <c r="I1997">
        <v>101.40766091</v>
      </c>
      <c r="J1997">
        <v>98.559578720000005</v>
      </c>
      <c r="K1997">
        <v>95.807076159999994</v>
      </c>
      <c r="L1997">
        <v>93.146415039999994</v>
      </c>
      <c r="M1997">
        <v>90.574025649999996</v>
      </c>
      <c r="N1997">
        <v>88.086498079999998</v>
      </c>
    </row>
    <row r="1998" spans="1:14" x14ac:dyDescent="0.45">
      <c r="A1998" t="s">
        <v>1138</v>
      </c>
      <c r="B1998" s="6">
        <v>43332</v>
      </c>
      <c r="C1998">
        <v>3.37</v>
      </c>
      <c r="D1998" s="6">
        <v>46986</v>
      </c>
      <c r="E1998" s="6">
        <v>43332</v>
      </c>
      <c r="F1998">
        <v>121.73834517</v>
      </c>
      <c r="G1998">
        <v>115.28181119</v>
      </c>
      <c r="H1998">
        <v>109.21622877</v>
      </c>
      <c r="I1998">
        <v>103.51579927</v>
      </c>
      <c r="J1998">
        <v>98.156557550000002</v>
      </c>
      <c r="K1998">
        <v>93.116232490000002</v>
      </c>
      <c r="L1998">
        <v>88.37411883</v>
      </c>
      <c r="M1998">
        <v>83.910959320000003</v>
      </c>
      <c r="N1998">
        <v>79.708836340000005</v>
      </c>
    </row>
    <row r="1999" spans="1:14" x14ac:dyDescent="0.45">
      <c r="A1999" t="s">
        <v>1307</v>
      </c>
      <c r="B1999" s="6">
        <v>43579</v>
      </c>
      <c r="C1999">
        <v>2.4300000000000002</v>
      </c>
      <c r="D1999" s="6">
        <v>45040</v>
      </c>
      <c r="E1999" s="6">
        <v>43579</v>
      </c>
      <c r="F1999">
        <v>101.84395001</v>
      </c>
      <c r="G1999">
        <v>101.18390771999999</v>
      </c>
      <c r="H1999">
        <v>100.53240844</v>
      </c>
      <c r="I1999">
        <v>99.889287030000006</v>
      </c>
      <c r="J1999">
        <v>99.254382579999998</v>
      </c>
      <c r="K1999">
        <v>98.627538290000004</v>
      </c>
      <c r="L1999">
        <v>98.008601299999995</v>
      </c>
      <c r="M1999">
        <v>97.397422629999994</v>
      </c>
      <c r="N1999">
        <v>96.793857009999996</v>
      </c>
    </row>
    <row r="2000" spans="1:14" x14ac:dyDescent="0.45">
      <c r="A2000" t="s">
        <v>1274</v>
      </c>
      <c r="B2000" s="6">
        <v>43586</v>
      </c>
      <c r="C2000">
        <v>2.42</v>
      </c>
      <c r="D2000" s="6">
        <v>45413</v>
      </c>
      <c r="E2000" s="6">
        <v>43586</v>
      </c>
      <c r="F2000">
        <v>104.39335572</v>
      </c>
      <c r="G2000">
        <v>102.70025612000001</v>
      </c>
      <c r="H2000">
        <v>101.04278297</v>
      </c>
      <c r="I2000">
        <v>99.419877080000006</v>
      </c>
      <c r="J2000">
        <v>97.830521439999998</v>
      </c>
      <c r="K2000">
        <v>96.27373901</v>
      </c>
      <c r="L2000">
        <v>94.748590829999998</v>
      </c>
      <c r="M2000">
        <v>93.254174030000001</v>
      </c>
      <c r="N2000">
        <v>91.789620150000005</v>
      </c>
    </row>
    <row r="2001" spans="1:14" x14ac:dyDescent="0.45">
      <c r="A2001" t="s">
        <v>2283</v>
      </c>
      <c r="B2001" s="6">
        <v>43845</v>
      </c>
      <c r="C2001">
        <v>1.88</v>
      </c>
      <c r="D2001" s="6">
        <v>44943</v>
      </c>
      <c r="E2001" s="6">
        <v>43845</v>
      </c>
      <c r="F2001">
        <v>100.92241229</v>
      </c>
      <c r="G2001">
        <v>100.53516565</v>
      </c>
      <c r="H2001">
        <v>100.15089619</v>
      </c>
      <c r="I2001">
        <v>99.769569579999995</v>
      </c>
      <c r="J2001">
        <v>99.391152000000005</v>
      </c>
      <c r="K2001">
        <v>99.015610150000001</v>
      </c>
      <c r="L2001">
        <v>98.642911260000005</v>
      </c>
      <c r="M2001">
        <v>98.273023030000004</v>
      </c>
      <c r="N2001">
        <v>97.905913650000002</v>
      </c>
    </row>
    <row r="2002" spans="1:14" x14ac:dyDescent="0.45">
      <c r="A2002" t="s">
        <v>2259</v>
      </c>
      <c r="B2002" s="6">
        <v>43938</v>
      </c>
      <c r="C2002">
        <v>2.16</v>
      </c>
      <c r="D2002" s="6">
        <v>45763</v>
      </c>
      <c r="E2002" s="6">
        <v>43938</v>
      </c>
      <c r="F2002">
        <v>106.02324464</v>
      </c>
      <c r="G2002">
        <v>103.35465254</v>
      </c>
      <c r="H2002">
        <v>100.76682054</v>
      </c>
      <c r="I2002">
        <v>98.256800900000002</v>
      </c>
      <c r="J2002">
        <v>95.821774410000003</v>
      </c>
      <c r="K2002">
        <v>93.459043820000005</v>
      </c>
      <c r="L2002">
        <v>91.166027619999994</v>
      </c>
      <c r="M2002">
        <v>88.940254159999995</v>
      </c>
      <c r="N2002">
        <v>86.779356129999996</v>
      </c>
    </row>
    <row r="2003" spans="1:14" x14ac:dyDescent="0.45">
      <c r="A2003" t="s">
        <v>2361</v>
      </c>
      <c r="B2003" s="6">
        <v>43950</v>
      </c>
      <c r="C2003">
        <v>0.78</v>
      </c>
      <c r="D2003" s="6">
        <v>45776</v>
      </c>
      <c r="E2003" s="6">
        <v>43950</v>
      </c>
      <c r="F2003">
        <v>102.73024051</v>
      </c>
      <c r="G2003">
        <v>100.06239712999999</v>
      </c>
      <c r="H2003">
        <v>97.476618070000001</v>
      </c>
      <c r="I2003">
        <v>94.969861899999998</v>
      </c>
      <c r="J2003">
        <v>92.539222199999998</v>
      </c>
      <c r="K2003">
        <v>90.181920439999999</v>
      </c>
      <c r="L2003">
        <v>87.895299320000007</v>
      </c>
      <c r="M2003">
        <v>85.676816509999995</v>
      </c>
      <c r="N2003">
        <v>83.524038779999998</v>
      </c>
    </row>
    <row r="2004" spans="1:14" x14ac:dyDescent="0.45">
      <c r="A2004" t="s">
        <v>2261</v>
      </c>
      <c r="B2004" s="6">
        <v>43952</v>
      </c>
      <c r="C2004">
        <v>1.56</v>
      </c>
      <c r="D2004" s="6">
        <v>45777</v>
      </c>
      <c r="E2004" s="6">
        <v>43952</v>
      </c>
      <c r="F2004">
        <v>104.4914225</v>
      </c>
      <c r="G2004">
        <v>101.80468404</v>
      </c>
      <c r="H2004">
        <v>99.200320430000005</v>
      </c>
      <c r="I2004">
        <v>96.675284320000003</v>
      </c>
      <c r="J2004">
        <v>94.226663439999996</v>
      </c>
      <c r="K2004">
        <v>91.851673460000001</v>
      </c>
      <c r="L2004">
        <v>89.547651430000002</v>
      </c>
      <c r="M2004">
        <v>87.312049430000002</v>
      </c>
      <c r="N2004">
        <v>85.142428749999993</v>
      </c>
    </row>
    <row r="2005" spans="1:14" x14ac:dyDescent="0.45">
      <c r="A2005" t="s">
        <v>2178</v>
      </c>
      <c r="B2005" s="6">
        <v>44062</v>
      </c>
      <c r="C2005">
        <v>0.38</v>
      </c>
      <c r="D2005" s="6">
        <v>45159</v>
      </c>
      <c r="E2005" s="6">
        <v>44062</v>
      </c>
      <c r="F2005">
        <v>100.60712992000001</v>
      </c>
      <c r="G2005">
        <v>99.62418864</v>
      </c>
      <c r="H2005">
        <v>98.660303560000003</v>
      </c>
      <c r="I2005">
        <v>97.714925239999999</v>
      </c>
      <c r="J2005">
        <v>96.787525200000005</v>
      </c>
      <c r="K2005">
        <v>95.877594889999997</v>
      </c>
      <c r="L2005">
        <v>94.984644799999998</v>
      </c>
      <c r="M2005">
        <v>94.108203540000005</v>
      </c>
      <c r="N2005">
        <v>93.247817010000006</v>
      </c>
    </row>
    <row r="2006" spans="1:14" x14ac:dyDescent="0.45">
      <c r="A2006" t="s">
        <v>44</v>
      </c>
      <c r="B2006" s="6">
        <v>38937</v>
      </c>
      <c r="C2006">
        <v>5.57</v>
      </c>
      <c r="D2006" s="6">
        <v>46188</v>
      </c>
      <c r="E2006" s="6">
        <v>38937</v>
      </c>
      <c r="F2006">
        <v>122.19752247</v>
      </c>
      <c r="G2006">
        <v>118.05575171</v>
      </c>
      <c r="H2006">
        <v>114.08165107000001</v>
      </c>
      <c r="I2006">
        <v>110.2674753</v>
      </c>
      <c r="J2006">
        <v>106.60588257000001</v>
      </c>
      <c r="K2006">
        <v>103.08991091999999</v>
      </c>
      <c r="L2006">
        <v>99.712956270000006</v>
      </c>
      <c r="M2006">
        <v>96.468751810000001</v>
      </c>
      <c r="N2006">
        <v>93.351348759999993</v>
      </c>
    </row>
    <row r="2007" spans="1:14" x14ac:dyDescent="0.45">
      <c r="A2007" t="s">
        <v>234</v>
      </c>
      <c r="B2007" s="6">
        <v>42569</v>
      </c>
      <c r="C2007">
        <v>1.65</v>
      </c>
      <c r="D2007" s="6">
        <v>45125</v>
      </c>
      <c r="E2007" s="6">
        <v>42569</v>
      </c>
      <c r="F2007">
        <v>101.72120003000001</v>
      </c>
      <c r="G2007">
        <v>100.82606272</v>
      </c>
      <c r="H2007">
        <v>99.946621660000005</v>
      </c>
      <c r="I2007">
        <v>99.082466690000004</v>
      </c>
      <c r="J2007">
        <v>98.233201859999994</v>
      </c>
      <c r="K2007">
        <v>97.398444749999996</v>
      </c>
      <c r="L2007">
        <v>96.57782598</v>
      </c>
      <c r="M2007">
        <v>95.770988610000003</v>
      </c>
      <c r="N2007">
        <v>94.977587630000002</v>
      </c>
    </row>
    <row r="2008" spans="1:14" x14ac:dyDescent="0.45">
      <c r="A2008" t="s">
        <v>479</v>
      </c>
      <c r="B2008" s="6">
        <v>43010</v>
      </c>
      <c r="C2008">
        <v>2.23</v>
      </c>
      <c r="D2008" s="6">
        <v>44895</v>
      </c>
      <c r="E2008" s="6">
        <v>43010</v>
      </c>
      <c r="F2008">
        <v>100.75836672</v>
      </c>
      <c r="G2008">
        <v>100.50479415</v>
      </c>
      <c r="H2008">
        <v>100.25249103</v>
      </c>
      <c r="I2008">
        <v>100.00144793</v>
      </c>
      <c r="J2008">
        <v>99.751655479999997</v>
      </c>
      <c r="K2008">
        <v>99.503104410000006</v>
      </c>
      <c r="L2008">
        <v>99.255785540000005</v>
      </c>
      <c r="M2008">
        <v>99.009689800000004</v>
      </c>
      <c r="N2008">
        <v>98.764808169999995</v>
      </c>
    </row>
    <row r="2009" spans="1:14" x14ac:dyDescent="0.45">
      <c r="A2009" t="s">
        <v>2497</v>
      </c>
      <c r="B2009" s="6">
        <v>43686</v>
      </c>
      <c r="C2009">
        <v>1.88</v>
      </c>
      <c r="D2009" s="6">
        <v>45513</v>
      </c>
      <c r="E2009" s="6">
        <v>43686</v>
      </c>
      <c r="F2009">
        <v>103.85384417</v>
      </c>
      <c r="G2009">
        <v>101.89795934</v>
      </c>
      <c r="H2009">
        <v>99.988659229999996</v>
      </c>
      <c r="I2009">
        <v>98.124551019999998</v>
      </c>
      <c r="J2009">
        <v>96.304292989999993</v>
      </c>
      <c r="K2009">
        <v>94.526592269999995</v>
      </c>
      <c r="L2009">
        <v>92.790202710000003</v>
      </c>
      <c r="M2009">
        <v>91.09392287</v>
      </c>
      <c r="N2009">
        <v>89.436594110000001</v>
      </c>
    </row>
    <row r="2010" spans="1:14" x14ac:dyDescent="0.45">
      <c r="A2010" t="s">
        <v>2437</v>
      </c>
      <c r="B2010" s="6">
        <v>43734</v>
      </c>
      <c r="C2010">
        <v>2.23</v>
      </c>
      <c r="D2010" s="6">
        <v>47387</v>
      </c>
      <c r="E2010" s="6">
        <v>43734</v>
      </c>
      <c r="F2010">
        <v>117.03060918</v>
      </c>
      <c r="G2010">
        <v>109.58862455000001</v>
      </c>
      <c r="H2010">
        <v>102.67400028</v>
      </c>
      <c r="I2010">
        <v>96.246573159999997</v>
      </c>
      <c r="J2010">
        <v>90.269438730000005</v>
      </c>
      <c r="K2010">
        <v>84.708670830000003</v>
      </c>
      <c r="L2010">
        <v>79.533066680000005</v>
      </c>
      <c r="M2010">
        <v>74.713914979999998</v>
      </c>
      <c r="N2010">
        <v>70.224784920000005</v>
      </c>
    </row>
    <row r="2011" spans="1:14" x14ac:dyDescent="0.45">
      <c r="A2011" t="s">
        <v>2552</v>
      </c>
      <c r="B2011" s="6">
        <v>43896</v>
      </c>
      <c r="C2011">
        <v>0.95</v>
      </c>
      <c r="D2011" s="6">
        <v>45357</v>
      </c>
      <c r="E2011" s="6">
        <v>43896</v>
      </c>
      <c r="F2011">
        <v>101.5076983</v>
      </c>
      <c r="G2011">
        <v>99.995140039999995</v>
      </c>
      <c r="H2011">
        <v>98.512602779999995</v>
      </c>
      <c r="I2011">
        <v>97.059267820000002</v>
      </c>
      <c r="J2011">
        <v>95.634345769999996</v>
      </c>
      <c r="K2011">
        <v>94.237075180000005</v>
      </c>
      <c r="L2011">
        <v>92.866721350000006</v>
      </c>
      <c r="M2011">
        <v>91.522575130000007</v>
      </c>
      <c r="N2011">
        <v>90.203951790000005</v>
      </c>
    </row>
    <row r="2012" spans="1:14" x14ac:dyDescent="0.45">
      <c r="A2012" t="s">
        <v>2160</v>
      </c>
      <c r="B2012" s="6">
        <v>43951</v>
      </c>
      <c r="C2012">
        <v>1.95</v>
      </c>
      <c r="D2012" s="6">
        <v>45776</v>
      </c>
      <c r="E2012" s="6">
        <v>43951</v>
      </c>
      <c r="F2012">
        <v>105.54096268000001</v>
      </c>
      <c r="G2012">
        <v>102.84270745000001</v>
      </c>
      <c r="H2012">
        <v>100.2270102</v>
      </c>
      <c r="I2012">
        <v>97.690821279999994</v>
      </c>
      <c r="J2012">
        <v>95.231225989999999</v>
      </c>
      <c r="K2012">
        <v>92.845437579999995</v>
      </c>
      <c r="L2012">
        <v>90.530790530000004</v>
      </c>
      <c r="M2012">
        <v>88.28473434</v>
      </c>
      <c r="N2012">
        <v>86.104827689999993</v>
      </c>
    </row>
    <row r="2013" spans="1:14" x14ac:dyDescent="0.45">
      <c r="A2013" t="s">
        <v>2384</v>
      </c>
      <c r="B2013" s="6">
        <v>43980</v>
      </c>
      <c r="C2013">
        <v>0.42</v>
      </c>
      <c r="D2013" s="6">
        <v>45076</v>
      </c>
      <c r="E2013" s="6">
        <v>43980</v>
      </c>
      <c r="F2013">
        <v>100.5759101</v>
      </c>
      <c r="G2013">
        <v>99.821133889999999</v>
      </c>
      <c r="H2013">
        <v>99.077610849999999</v>
      </c>
      <c r="I2013">
        <v>98.345091100000005</v>
      </c>
      <c r="J2013">
        <v>97.623332129999994</v>
      </c>
      <c r="K2013">
        <v>96.912098490000005</v>
      </c>
      <c r="L2013">
        <v>96.211161559999994</v>
      </c>
      <c r="M2013">
        <v>95.520299289999997</v>
      </c>
      <c r="N2013">
        <v>94.839295980000003</v>
      </c>
    </row>
    <row r="2014" spans="1:14" x14ac:dyDescent="0.45">
      <c r="A2014" t="s">
        <v>2484</v>
      </c>
      <c r="B2014" s="6">
        <v>44034</v>
      </c>
      <c r="C2014">
        <v>2.04</v>
      </c>
      <c r="D2014" s="6">
        <v>46224</v>
      </c>
      <c r="E2014" s="6">
        <v>44034</v>
      </c>
      <c r="F2014">
        <v>108.85668428</v>
      </c>
      <c r="G2014">
        <v>104.87060073000001</v>
      </c>
      <c r="H2014">
        <v>101.05245279</v>
      </c>
      <c r="I2014">
        <v>97.394309519999993</v>
      </c>
      <c r="J2014">
        <v>93.888655409999998</v>
      </c>
      <c r="K2014">
        <v>90.528366439999999</v>
      </c>
      <c r="L2014">
        <v>87.306687710000006</v>
      </c>
      <c r="M2014">
        <v>84.217212290000006</v>
      </c>
      <c r="N2014">
        <v>81.253861610000001</v>
      </c>
    </row>
    <row r="2015" spans="1:14" x14ac:dyDescent="0.45">
      <c r="A2015" t="s">
        <v>2485</v>
      </c>
      <c r="B2015" s="6">
        <v>44042</v>
      </c>
      <c r="C2015">
        <v>0.67</v>
      </c>
      <c r="D2015" s="6">
        <v>45602</v>
      </c>
      <c r="E2015" s="6">
        <v>44042</v>
      </c>
      <c r="F2015">
        <v>101.6824056</v>
      </c>
      <c r="G2015">
        <v>99.509195469999995</v>
      </c>
      <c r="H2015">
        <v>97.392641960000006</v>
      </c>
      <c r="I2015">
        <v>95.33086145</v>
      </c>
      <c r="J2015">
        <v>93.322048969999997</v>
      </c>
      <c r="K2015">
        <v>91.364474209999997</v>
      </c>
      <c r="L2015">
        <v>89.456477680000006</v>
      </c>
      <c r="M2015">
        <v>87.596467230000002</v>
      </c>
      <c r="N2015">
        <v>85.782914629999993</v>
      </c>
    </row>
    <row r="2016" spans="1:14" x14ac:dyDescent="0.45">
      <c r="A2016" t="s">
        <v>2490</v>
      </c>
      <c r="B2016" s="6">
        <v>44099</v>
      </c>
      <c r="C2016">
        <v>0.53</v>
      </c>
      <c r="D2016" s="6">
        <v>45194</v>
      </c>
      <c r="E2016" s="6">
        <v>44099</v>
      </c>
      <c r="F2016">
        <v>100.66644169999999</v>
      </c>
      <c r="G2016">
        <v>99.58923781</v>
      </c>
      <c r="H2016">
        <v>98.534892260000007</v>
      </c>
      <c r="I2016">
        <v>97.502684450000004</v>
      </c>
      <c r="J2016">
        <v>96.49192377</v>
      </c>
      <c r="K2016">
        <v>95.501948069999997</v>
      </c>
      <c r="L2016">
        <v>94.532122169999994</v>
      </c>
      <c r="M2016">
        <v>93.581836559999999</v>
      </c>
      <c r="N2016">
        <v>92.650506030000003</v>
      </c>
    </row>
    <row r="2017" spans="1:14" x14ac:dyDescent="0.45">
      <c r="A2017" t="s">
        <v>220</v>
      </c>
      <c r="B2017" s="6">
        <v>42746</v>
      </c>
      <c r="C2017">
        <v>3.51</v>
      </c>
      <c r="D2017" s="6">
        <v>48590</v>
      </c>
      <c r="E2017" s="6">
        <v>42746</v>
      </c>
      <c r="F2017">
        <v>137.07310208000001</v>
      </c>
      <c r="G2017">
        <v>125.33714378000001</v>
      </c>
      <c r="H2017">
        <v>114.7455499</v>
      </c>
      <c r="I2017">
        <v>105.17943205</v>
      </c>
      <c r="J2017">
        <v>96.532864880000005</v>
      </c>
      <c r="K2017">
        <v>88.71141179</v>
      </c>
      <c r="L2017">
        <v>81.630824939999997</v>
      </c>
      <c r="M2017">
        <v>75.215898210000006</v>
      </c>
      <c r="N2017">
        <v>69.399454300000002</v>
      </c>
    </row>
    <row r="2018" spans="1:14" x14ac:dyDescent="0.45">
      <c r="A2018" t="s">
        <v>1009</v>
      </c>
      <c r="B2018" s="6">
        <v>43271</v>
      </c>
      <c r="C2018">
        <v>3.4</v>
      </c>
      <c r="D2018" s="6">
        <v>46924</v>
      </c>
      <c r="E2018" s="6">
        <v>43271</v>
      </c>
      <c r="F2018">
        <v>121.37519149000001</v>
      </c>
      <c r="G2018">
        <v>115.10571095</v>
      </c>
      <c r="H2018">
        <v>109.20607925</v>
      </c>
      <c r="I2018">
        <v>103.65247608</v>
      </c>
      <c r="J2018">
        <v>98.422737530000006</v>
      </c>
      <c r="K2018">
        <v>93.496232399999997</v>
      </c>
      <c r="L2018">
        <v>88.853748429999996</v>
      </c>
      <c r="M2018">
        <v>84.477387559999997</v>
      </c>
      <c r="N2018">
        <v>80.350469430000004</v>
      </c>
    </row>
    <row r="2019" spans="1:14" x14ac:dyDescent="0.45">
      <c r="A2019" t="s">
        <v>1198</v>
      </c>
      <c r="B2019" s="6">
        <v>43360</v>
      </c>
      <c r="C2019">
        <v>3.17</v>
      </c>
      <c r="D2019" s="6">
        <v>45184</v>
      </c>
      <c r="E2019" s="6">
        <v>43360</v>
      </c>
      <c r="F2019">
        <v>103.45278116999999</v>
      </c>
      <c r="G2019">
        <v>102.38702785</v>
      </c>
      <c r="H2019">
        <v>101.34323049</v>
      </c>
      <c r="I2019">
        <v>100.32071521</v>
      </c>
      <c r="J2019">
        <v>99.318835480000004</v>
      </c>
      <c r="K2019">
        <v>98.336970739999998</v>
      </c>
      <c r="L2019">
        <v>97.374525079999998</v>
      </c>
      <c r="M2019">
        <v>96.430926099999994</v>
      </c>
      <c r="N2019">
        <v>95.505623679999999</v>
      </c>
    </row>
    <row r="2020" spans="1:14" x14ac:dyDescent="0.45">
      <c r="A2020" t="s">
        <v>1338</v>
      </c>
      <c r="B2020" s="6">
        <v>43585</v>
      </c>
      <c r="C2020">
        <v>2.4</v>
      </c>
      <c r="D2020" s="6">
        <v>44867</v>
      </c>
      <c r="E2020" s="6">
        <v>43585</v>
      </c>
      <c r="F2020">
        <v>100.60920741</v>
      </c>
      <c r="G2020">
        <v>100.43353620000001</v>
      </c>
      <c r="H2020">
        <v>100.25847965</v>
      </c>
      <c r="I2020">
        <v>100.08403454</v>
      </c>
      <c r="J2020">
        <v>99.910197670000002</v>
      </c>
      <c r="K2020">
        <v>99.736965870000006</v>
      </c>
      <c r="L2020">
        <v>99.564335979999996</v>
      </c>
      <c r="M2020">
        <v>99.392304859999996</v>
      </c>
      <c r="N2020">
        <v>99.220869399999998</v>
      </c>
    </row>
    <row r="2021" spans="1:14" x14ac:dyDescent="0.45">
      <c r="A2021" t="s">
        <v>1947</v>
      </c>
      <c r="B2021" s="6">
        <v>43727</v>
      </c>
      <c r="C2021">
        <v>1.8</v>
      </c>
      <c r="D2021" s="6">
        <v>44823</v>
      </c>
      <c r="E2021" s="6">
        <v>43727</v>
      </c>
      <c r="F2021">
        <v>100.17052386</v>
      </c>
      <c r="G2021">
        <v>100.11767580999999</v>
      </c>
      <c r="H2021">
        <v>100.06489879</v>
      </c>
      <c r="I2021">
        <v>100.01219265</v>
      </c>
      <c r="J2021">
        <v>99.959557239999995</v>
      </c>
      <c r="K2021">
        <v>99.906992419999995</v>
      </c>
      <c r="L2021">
        <v>99.854498039999996</v>
      </c>
      <c r="M2021">
        <v>99.802073969999995</v>
      </c>
      <c r="N2021">
        <v>99.749720049999993</v>
      </c>
    </row>
    <row r="2022" spans="1:14" x14ac:dyDescent="0.45">
      <c r="A2022" t="s">
        <v>2523</v>
      </c>
      <c r="B2022" s="6">
        <v>43798</v>
      </c>
      <c r="C2022">
        <v>1.99</v>
      </c>
      <c r="D2022" s="6">
        <v>45625</v>
      </c>
      <c r="E2022" s="6">
        <v>43798</v>
      </c>
      <c r="F2022">
        <v>104.75201548</v>
      </c>
      <c r="G2022">
        <v>102.48027114999999</v>
      </c>
      <c r="H2022">
        <v>100.26891492999999</v>
      </c>
      <c r="I2022">
        <v>98.115889670000001</v>
      </c>
      <c r="J2022">
        <v>96.019226799999998</v>
      </c>
      <c r="K2022">
        <v>93.977041659999998</v>
      </c>
      <c r="L2022">
        <v>91.987529069999994</v>
      </c>
      <c r="M2022">
        <v>90.048959170000003</v>
      </c>
      <c r="N2022">
        <v>88.159673609999999</v>
      </c>
    </row>
    <row r="2023" spans="1:14" x14ac:dyDescent="0.45">
      <c r="A2023" t="s">
        <v>213</v>
      </c>
      <c r="B2023" s="6">
        <v>42635</v>
      </c>
      <c r="C2023">
        <v>2.06</v>
      </c>
      <c r="D2023" s="6">
        <v>46287</v>
      </c>
      <c r="E2023" s="6">
        <v>42635</v>
      </c>
      <c r="F2023">
        <v>109.95821578</v>
      </c>
      <c r="G2023">
        <v>105.76059719</v>
      </c>
      <c r="H2023">
        <v>101.74686742999999</v>
      </c>
      <c r="I2023">
        <v>97.907987070000004</v>
      </c>
      <c r="J2023">
        <v>94.235411330000005</v>
      </c>
      <c r="K2023">
        <v>90.721060129999998</v>
      </c>
      <c r="L2023">
        <v>87.357290109999994</v>
      </c>
      <c r="M2023">
        <v>84.136868550000003</v>
      </c>
      <c r="N2023">
        <v>81.052948929999999</v>
      </c>
    </row>
    <row r="2024" spans="1:14" x14ac:dyDescent="0.45">
      <c r="A2024" t="s">
        <v>370</v>
      </c>
      <c r="B2024" s="6">
        <v>43021</v>
      </c>
      <c r="C2024">
        <v>2</v>
      </c>
      <c r="D2024" s="6">
        <v>44851</v>
      </c>
      <c r="E2024" s="6">
        <v>43021</v>
      </c>
      <c r="F2024">
        <v>100.41746994</v>
      </c>
      <c r="G2024">
        <v>100.2865542</v>
      </c>
      <c r="H2024">
        <v>100.15599587</v>
      </c>
      <c r="I2024">
        <v>100.02579344</v>
      </c>
      <c r="J2024">
        <v>99.895945409999996</v>
      </c>
      <c r="K2024">
        <v>99.766450289999995</v>
      </c>
      <c r="L2024">
        <v>99.637306609999996</v>
      </c>
      <c r="M2024">
        <v>99.508512890000006</v>
      </c>
      <c r="N2024">
        <v>99.380067670000003</v>
      </c>
    </row>
    <row r="2025" spans="1:14" x14ac:dyDescent="0.45">
      <c r="A2025" t="s">
        <v>1110</v>
      </c>
      <c r="B2025" s="6">
        <v>43313</v>
      </c>
      <c r="C2025">
        <v>3.16</v>
      </c>
      <c r="D2025" s="6">
        <v>45139</v>
      </c>
      <c r="E2025" s="6">
        <v>43313</v>
      </c>
      <c r="F2025">
        <v>103.09445042999999</v>
      </c>
      <c r="G2025">
        <v>102.15506553</v>
      </c>
      <c r="H2025">
        <v>101.23278408</v>
      </c>
      <c r="I2025">
        <v>100.32714209</v>
      </c>
      <c r="J2025">
        <v>99.437692179999999</v>
      </c>
      <c r="K2025">
        <v>98.564002919999993</v>
      </c>
      <c r="L2025">
        <v>97.705658060000005</v>
      </c>
      <c r="M2025">
        <v>96.862255910000002</v>
      </c>
      <c r="N2025">
        <v>96.033408679999994</v>
      </c>
    </row>
    <row r="2026" spans="1:14" x14ac:dyDescent="0.45">
      <c r="A2026" t="s">
        <v>1357</v>
      </c>
      <c r="B2026" s="6">
        <v>43395</v>
      </c>
      <c r="C2026">
        <v>3.22</v>
      </c>
      <c r="D2026" s="6">
        <v>44858</v>
      </c>
      <c r="E2026" s="6">
        <v>43395</v>
      </c>
      <c r="F2026">
        <v>100.63534</v>
      </c>
      <c r="G2026">
        <v>100.48489087999999</v>
      </c>
      <c r="H2026">
        <v>100.33490023</v>
      </c>
      <c r="I2026">
        <v>100.18536596</v>
      </c>
      <c r="J2026">
        <v>100.03628599</v>
      </c>
      <c r="K2026">
        <v>99.887658250000001</v>
      </c>
      <c r="L2026">
        <v>99.73948068</v>
      </c>
      <c r="M2026">
        <v>99.591751239999994</v>
      </c>
      <c r="N2026">
        <v>99.444467889999999</v>
      </c>
    </row>
    <row r="2027" spans="1:14" x14ac:dyDescent="0.45">
      <c r="A2027" t="s">
        <v>2074</v>
      </c>
      <c r="B2027" s="6">
        <v>43740</v>
      </c>
      <c r="C2027">
        <v>1.84</v>
      </c>
      <c r="D2027" s="6">
        <v>45567</v>
      </c>
      <c r="E2027" s="6">
        <v>43740</v>
      </c>
      <c r="F2027">
        <v>104.08632526</v>
      </c>
      <c r="G2027">
        <v>101.98049021999999</v>
      </c>
      <c r="H2027">
        <v>99.927672999999999</v>
      </c>
      <c r="I2027">
        <v>97.926180540000004</v>
      </c>
      <c r="J2027">
        <v>95.974386980000006</v>
      </c>
      <c r="K2027">
        <v>94.070730490000003</v>
      </c>
      <c r="L2027">
        <v>92.213710140000003</v>
      </c>
      <c r="M2027">
        <v>90.401883060000003</v>
      </c>
      <c r="N2027">
        <v>88.633861719999999</v>
      </c>
    </row>
    <row r="2028" spans="1:14" x14ac:dyDescent="0.45">
      <c r="A2028" t="s">
        <v>2088</v>
      </c>
      <c r="B2028" s="6">
        <v>43777</v>
      </c>
      <c r="C2028">
        <v>2.02</v>
      </c>
      <c r="D2028" s="6">
        <v>44981</v>
      </c>
      <c r="E2028" s="6">
        <v>43777</v>
      </c>
      <c r="F2028">
        <v>101.17575775</v>
      </c>
      <c r="G2028">
        <v>100.68248443</v>
      </c>
      <c r="H2028">
        <v>100.19401021</v>
      </c>
      <c r="I2028">
        <v>99.710265329999999</v>
      </c>
      <c r="J2028">
        <v>99.231181379999995</v>
      </c>
      <c r="K2028">
        <v>98.756691259999997</v>
      </c>
      <c r="L2028">
        <v>98.286729149999999</v>
      </c>
      <c r="M2028">
        <v>97.821230479999997</v>
      </c>
      <c r="N2028">
        <v>97.360131910000007</v>
      </c>
    </row>
    <row r="2029" spans="1:14" x14ac:dyDescent="0.45">
      <c r="A2029" t="s">
        <v>2402</v>
      </c>
      <c r="B2029" s="6">
        <v>43924</v>
      </c>
      <c r="C2029">
        <v>0.63</v>
      </c>
      <c r="D2029" s="6">
        <v>45033</v>
      </c>
      <c r="E2029" s="6">
        <v>43924</v>
      </c>
      <c r="F2029">
        <v>100.64594448</v>
      </c>
      <c r="G2029">
        <v>100.00969895999999</v>
      </c>
      <c r="H2029">
        <v>99.381468369999993</v>
      </c>
      <c r="I2029">
        <v>98.761101909999994</v>
      </c>
      <c r="J2029">
        <v>98.148452559999996</v>
      </c>
      <c r="K2029">
        <v>97.543376940000002</v>
      </c>
      <c r="L2029">
        <v>96.945735200000001</v>
      </c>
      <c r="M2029">
        <v>96.355390920000005</v>
      </c>
      <c r="N2029">
        <v>95.772211010000007</v>
      </c>
    </row>
    <row r="2030" spans="1:14" x14ac:dyDescent="0.45">
      <c r="A2030" t="s">
        <v>130</v>
      </c>
      <c r="B2030" s="6">
        <v>42251</v>
      </c>
      <c r="C2030">
        <v>2.52</v>
      </c>
      <c r="D2030" s="6">
        <v>45174</v>
      </c>
      <c r="E2030" s="6">
        <v>42251</v>
      </c>
      <c r="F2030">
        <v>102.8190597</v>
      </c>
      <c r="G2030">
        <v>101.78281976</v>
      </c>
      <c r="H2030">
        <v>100.76741856</v>
      </c>
      <c r="I2030">
        <v>99.772232209999999</v>
      </c>
      <c r="J2030">
        <v>98.796661470000004</v>
      </c>
      <c r="K2030">
        <v>97.840130599999995</v>
      </c>
      <c r="L2030">
        <v>96.902086209999993</v>
      </c>
      <c r="M2030">
        <v>95.981996159999994</v>
      </c>
      <c r="N2030">
        <v>95.07934856</v>
      </c>
    </row>
    <row r="2031" spans="1:14" x14ac:dyDescent="0.45">
      <c r="A2031" t="s">
        <v>459</v>
      </c>
      <c r="B2031" s="6">
        <v>42537</v>
      </c>
      <c r="C2031">
        <v>1.81</v>
      </c>
      <c r="D2031" s="6">
        <v>45093</v>
      </c>
      <c r="E2031" s="6">
        <v>42537</v>
      </c>
      <c r="F2031">
        <v>101.63939752</v>
      </c>
      <c r="G2031">
        <v>100.83406582000001</v>
      </c>
      <c r="H2031">
        <v>100.04145858</v>
      </c>
      <c r="I2031">
        <v>99.261275920000003</v>
      </c>
      <c r="J2031">
        <v>98.493227340000004</v>
      </c>
      <c r="K2031">
        <v>97.737031310000006</v>
      </c>
      <c r="L2031">
        <v>96.992414969999999</v>
      </c>
      <c r="M2031">
        <v>96.259113790000001</v>
      </c>
      <c r="N2031">
        <v>95.536871230000003</v>
      </c>
    </row>
    <row r="2032" spans="1:14" x14ac:dyDescent="0.45">
      <c r="A2032" t="s">
        <v>267</v>
      </c>
      <c r="B2032" s="6">
        <v>42895</v>
      </c>
      <c r="C2032">
        <v>3.07</v>
      </c>
      <c r="D2032" s="6">
        <v>48374</v>
      </c>
      <c r="E2032" s="6">
        <v>42895</v>
      </c>
      <c r="F2032">
        <v>132.59047624999999</v>
      </c>
      <c r="G2032">
        <v>121.61773144999999</v>
      </c>
      <c r="H2032">
        <v>111.66909510000001</v>
      </c>
      <c r="I2032">
        <v>102.64277138999999</v>
      </c>
      <c r="J2032">
        <v>94.447605940000003</v>
      </c>
      <c r="K2032">
        <v>87.001921789999997</v>
      </c>
      <c r="L2032">
        <v>80.232488309999994</v>
      </c>
      <c r="M2032">
        <v>74.073607069999994</v>
      </c>
      <c r="N2032">
        <v>68.466301029999997</v>
      </c>
    </row>
    <row r="2033" spans="1:14" x14ac:dyDescent="0.45">
      <c r="A2033" t="s">
        <v>2185</v>
      </c>
      <c r="B2033" s="6">
        <v>43703</v>
      </c>
      <c r="C2033">
        <v>1.9</v>
      </c>
      <c r="D2033" s="6">
        <v>47357</v>
      </c>
      <c r="E2033" s="6">
        <v>43703</v>
      </c>
      <c r="F2033">
        <v>115.56319267000001</v>
      </c>
      <c r="G2033">
        <v>108.21296134000001</v>
      </c>
      <c r="H2033">
        <v>101.38087147</v>
      </c>
      <c r="I2033">
        <v>95.027716929999997</v>
      </c>
      <c r="J2033">
        <v>89.117449550000003</v>
      </c>
      <c r="K2033">
        <v>83.616909550000003</v>
      </c>
      <c r="L2033">
        <v>78.495580329999996</v>
      </c>
      <c r="M2033">
        <v>73.725365120000006</v>
      </c>
      <c r="N2033">
        <v>69.280383709999995</v>
      </c>
    </row>
    <row r="2034" spans="1:14" x14ac:dyDescent="0.45">
      <c r="A2034" t="s">
        <v>2058</v>
      </c>
      <c r="B2034" s="6">
        <v>43735</v>
      </c>
      <c r="C2034">
        <v>1.94</v>
      </c>
      <c r="D2034" s="6">
        <v>45541</v>
      </c>
      <c r="E2034" s="6">
        <v>43735</v>
      </c>
      <c r="F2034">
        <v>104.13849697000001</v>
      </c>
      <c r="G2034">
        <v>102.10403368999999</v>
      </c>
      <c r="H2034">
        <v>100.11964997</v>
      </c>
      <c r="I2034">
        <v>98.183793499999993</v>
      </c>
      <c r="J2034">
        <v>96.294971270000005</v>
      </c>
      <c r="K2034">
        <v>94.451746909999997</v>
      </c>
      <c r="L2034">
        <v>92.652738060000004</v>
      </c>
      <c r="M2034">
        <v>90.896613950000003</v>
      </c>
      <c r="N2034">
        <v>89.182093069999993</v>
      </c>
    </row>
    <row r="2035" spans="1:14" x14ac:dyDescent="0.45">
      <c r="A2035" t="s">
        <v>2240</v>
      </c>
      <c r="B2035" s="6">
        <v>43888</v>
      </c>
      <c r="C2035">
        <v>1.43</v>
      </c>
      <c r="D2035" s="6">
        <v>45349</v>
      </c>
      <c r="E2035" s="6">
        <v>43888</v>
      </c>
      <c r="F2035">
        <v>102.20935375000001</v>
      </c>
      <c r="G2035">
        <v>100.71291123</v>
      </c>
      <c r="H2035">
        <v>99.245885639999997</v>
      </c>
      <c r="I2035">
        <v>97.807485450000001</v>
      </c>
      <c r="J2035">
        <v>96.396946999999997</v>
      </c>
      <c r="K2035">
        <v>95.013533240000001</v>
      </c>
      <c r="L2035">
        <v>93.656532619999993</v>
      </c>
      <c r="M2035">
        <v>92.325257980000003</v>
      </c>
      <c r="N2035">
        <v>91.019045500000004</v>
      </c>
    </row>
    <row r="2036" spans="1:14" x14ac:dyDescent="0.45">
      <c r="A2036" t="s">
        <v>2110</v>
      </c>
      <c r="B2036" s="6">
        <v>43892</v>
      </c>
      <c r="C2036">
        <v>1.25</v>
      </c>
      <c r="D2036" s="6">
        <v>45352</v>
      </c>
      <c r="E2036" s="6">
        <v>43892</v>
      </c>
      <c r="F2036">
        <v>101.9492041</v>
      </c>
      <c r="G2036">
        <v>100.44645672999999</v>
      </c>
      <c r="H2036">
        <v>98.973386849999997</v>
      </c>
      <c r="I2036">
        <v>97.529191819999994</v>
      </c>
      <c r="J2036">
        <v>96.113097429999996</v>
      </c>
      <c r="K2036">
        <v>94.724356619999995</v>
      </c>
      <c r="L2036">
        <v>93.362248309999998</v>
      </c>
      <c r="M2036">
        <v>92.026076230000001</v>
      </c>
      <c r="N2036">
        <v>90.715167930000007</v>
      </c>
    </row>
    <row r="2037" spans="1:14" x14ac:dyDescent="0.45">
      <c r="A2037" t="s">
        <v>2168</v>
      </c>
      <c r="B2037" s="6">
        <v>43986</v>
      </c>
      <c r="C2037">
        <v>0.89</v>
      </c>
      <c r="D2037" s="6">
        <v>45812</v>
      </c>
      <c r="E2037" s="6">
        <v>43986</v>
      </c>
      <c r="F2037">
        <v>102.77612734</v>
      </c>
      <c r="G2037">
        <v>100.01952187000001</v>
      </c>
      <c r="H2037">
        <v>97.350065180000001</v>
      </c>
      <c r="I2037">
        <v>94.764447799999999</v>
      </c>
      <c r="J2037">
        <v>92.259510700000007</v>
      </c>
      <c r="K2037">
        <v>89.832237180000007</v>
      </c>
      <c r="L2037">
        <v>87.47974524</v>
      </c>
      <c r="M2037">
        <v>85.199280490000007</v>
      </c>
      <c r="N2037">
        <v>82.988209440000006</v>
      </c>
    </row>
    <row r="2038" spans="1:14" x14ac:dyDescent="0.45">
      <c r="A2038" t="s">
        <v>3563</v>
      </c>
      <c r="B2038" s="6">
        <v>44642</v>
      </c>
      <c r="C2038">
        <v>2.34</v>
      </c>
      <c r="D2038" s="6">
        <v>45191</v>
      </c>
      <c r="E2038" s="6">
        <v>44642</v>
      </c>
      <c r="F2038">
        <v>102.61384328</v>
      </c>
      <c r="G2038">
        <v>101.53358462</v>
      </c>
      <c r="H2038">
        <v>100.4760084</v>
      </c>
      <c r="I2038">
        <v>99.440405780000006</v>
      </c>
      <c r="J2038">
        <v>98.426097209999995</v>
      </c>
      <c r="K2038">
        <v>97.4324309</v>
      </c>
      <c r="L2038">
        <v>96.458781430000002</v>
      </c>
      <c r="M2038">
        <v>95.504548409999998</v>
      </c>
      <c r="N2038">
        <v>94.569155280000004</v>
      </c>
    </row>
    <row r="2039" spans="1:14" x14ac:dyDescent="0.45">
      <c r="A2039" t="s">
        <v>1228</v>
      </c>
      <c r="B2039" s="6">
        <v>43615</v>
      </c>
      <c r="C2039">
        <v>2.38</v>
      </c>
      <c r="D2039" s="6">
        <v>45807</v>
      </c>
      <c r="E2039" s="6">
        <v>43615</v>
      </c>
      <c r="F2039">
        <v>107.29004363999999</v>
      </c>
      <c r="G2039">
        <v>104.4754674</v>
      </c>
      <c r="H2039">
        <v>101.74917907</v>
      </c>
      <c r="I2039">
        <v>99.107823429999996</v>
      </c>
      <c r="J2039">
        <v>96.548199089999997</v>
      </c>
      <c r="K2039">
        <v>94.067250040000005</v>
      </c>
      <c r="L2039">
        <v>91.662057750000002</v>
      </c>
      <c r="M2039">
        <v>89.329833820000005</v>
      </c>
      <c r="N2039">
        <v>87.067913079999997</v>
      </c>
    </row>
    <row r="2040" spans="1:14" x14ac:dyDescent="0.45">
      <c r="A2040" t="s">
        <v>2432</v>
      </c>
      <c r="B2040" s="6">
        <v>43707</v>
      </c>
      <c r="C2040">
        <v>1.76</v>
      </c>
      <c r="D2040" s="6">
        <v>45534</v>
      </c>
      <c r="E2040" s="6">
        <v>43707</v>
      </c>
      <c r="F2040">
        <v>103.73010119999999</v>
      </c>
      <c r="G2040">
        <v>101.71921154</v>
      </c>
      <c r="H2040">
        <v>99.757524840000002</v>
      </c>
      <c r="I2040">
        <v>97.843528620000001</v>
      </c>
      <c r="J2040">
        <v>95.975767610000005</v>
      </c>
      <c r="K2040">
        <v>94.152841120000005</v>
      </c>
      <c r="L2040">
        <v>92.373400649999994</v>
      </c>
      <c r="M2040">
        <v>90.636147460000004</v>
      </c>
      <c r="N2040">
        <v>88.939830439999994</v>
      </c>
    </row>
    <row r="2041" spans="1:14" x14ac:dyDescent="0.45">
      <c r="A2041" t="s">
        <v>2206</v>
      </c>
      <c r="B2041" s="6">
        <v>43787</v>
      </c>
      <c r="C2041">
        <v>2.4500000000000002</v>
      </c>
      <c r="D2041" s="6">
        <v>45614</v>
      </c>
      <c r="E2041" s="6">
        <v>43787</v>
      </c>
      <c r="F2041">
        <v>105.72114547</v>
      </c>
      <c r="G2041">
        <v>103.46887054</v>
      </c>
      <c r="H2041">
        <v>101.27576157999999</v>
      </c>
      <c r="I2041">
        <v>99.139828300000005</v>
      </c>
      <c r="J2041">
        <v>97.05916483</v>
      </c>
      <c r="K2041">
        <v>95.031945350000001</v>
      </c>
      <c r="L2041">
        <v>93.056419930000004</v>
      </c>
      <c r="M2041">
        <v>91.130910659999998</v>
      </c>
      <c r="N2041">
        <v>89.253807980000005</v>
      </c>
    </row>
    <row r="2042" spans="1:14" x14ac:dyDescent="0.45">
      <c r="A2042" t="s">
        <v>119</v>
      </c>
      <c r="B2042" s="6">
        <v>41981</v>
      </c>
      <c r="C2042">
        <v>3.02</v>
      </c>
      <c r="D2042" s="6">
        <v>45642</v>
      </c>
      <c r="E2042" s="6">
        <v>41981</v>
      </c>
      <c r="F2042">
        <v>107.24959371999999</v>
      </c>
      <c r="G2042">
        <v>104.90251358</v>
      </c>
      <c r="H2042">
        <v>102.61870638000001</v>
      </c>
      <c r="I2042">
        <v>100.39606172000001</v>
      </c>
      <c r="J2042">
        <v>98.232555149999996</v>
      </c>
      <c r="K2042">
        <v>96.126243909999999</v>
      </c>
      <c r="L2042">
        <v>94.075263019999994</v>
      </c>
      <c r="M2042">
        <v>92.077821459999996</v>
      </c>
      <c r="N2042">
        <v>90.132198750000001</v>
      </c>
    </row>
    <row r="2043" spans="1:14" x14ac:dyDescent="0.45">
      <c r="A2043" t="s">
        <v>260</v>
      </c>
      <c r="B2043" s="6">
        <v>42541</v>
      </c>
      <c r="C2043">
        <v>1.71</v>
      </c>
      <c r="D2043" s="6">
        <v>45097</v>
      </c>
      <c r="E2043" s="6">
        <v>42541</v>
      </c>
      <c r="F2043">
        <v>101.64989009</v>
      </c>
      <c r="G2043">
        <v>100.83246551000001</v>
      </c>
      <c r="H2043">
        <v>100.0281449</v>
      </c>
      <c r="I2043">
        <v>99.236615009999994</v>
      </c>
      <c r="J2043">
        <v>98.457572510000006</v>
      </c>
      <c r="K2043">
        <v>97.690723610000006</v>
      </c>
      <c r="L2043">
        <v>96.935783659999998</v>
      </c>
      <c r="M2043">
        <v>96.192476819999996</v>
      </c>
      <c r="N2043">
        <v>95.460535719999996</v>
      </c>
    </row>
    <row r="2044" spans="1:14" x14ac:dyDescent="0.45">
      <c r="A2044" t="s">
        <v>258</v>
      </c>
      <c r="B2044" s="6">
        <v>42745</v>
      </c>
      <c r="C2044">
        <v>2.27</v>
      </c>
      <c r="D2044" s="6">
        <v>44936</v>
      </c>
      <c r="E2044" s="6">
        <v>42745</v>
      </c>
      <c r="F2044">
        <v>101.06477735999999</v>
      </c>
      <c r="G2044">
        <v>100.69624837000001</v>
      </c>
      <c r="H2044">
        <v>100.33041425</v>
      </c>
      <c r="I2044">
        <v>99.967245399999996</v>
      </c>
      <c r="J2044">
        <v>99.606712659999999</v>
      </c>
      <c r="K2044">
        <v>99.248787280000002</v>
      </c>
      <c r="L2044">
        <v>98.893440940000005</v>
      </c>
      <c r="M2044">
        <v>98.540645729999994</v>
      </c>
      <c r="N2044">
        <v>98.190374129999995</v>
      </c>
    </row>
    <row r="2045" spans="1:14" x14ac:dyDescent="0.45">
      <c r="A2045" t="s">
        <v>403</v>
      </c>
      <c r="B2045" s="6">
        <v>43088</v>
      </c>
      <c r="C2045">
        <v>2.8</v>
      </c>
      <c r="D2045" s="6">
        <v>46741</v>
      </c>
      <c r="E2045" s="6">
        <v>43088</v>
      </c>
      <c r="F2045">
        <v>117.24364303999999</v>
      </c>
      <c r="G2045">
        <v>111.58656055</v>
      </c>
      <c r="H2045">
        <v>106.23978165</v>
      </c>
      <c r="I2045">
        <v>101.18464366000001</v>
      </c>
      <c r="J2045">
        <v>96.403702980000006</v>
      </c>
      <c r="K2045">
        <v>91.880648960000002</v>
      </c>
      <c r="L2045">
        <v>87.600224470000001</v>
      </c>
      <c r="M2045">
        <v>83.54815241</v>
      </c>
      <c r="N2045">
        <v>79.711067679999999</v>
      </c>
    </row>
    <row r="2046" spans="1:14" x14ac:dyDescent="0.45">
      <c r="A2046" t="s">
        <v>2309</v>
      </c>
      <c r="B2046" s="6">
        <v>43889</v>
      </c>
      <c r="C2046">
        <v>1.57</v>
      </c>
      <c r="D2046" s="6">
        <v>46448</v>
      </c>
      <c r="E2046" s="6">
        <v>43889</v>
      </c>
      <c r="F2046">
        <v>108.29225052</v>
      </c>
      <c r="G2046">
        <v>103.69863850999999</v>
      </c>
      <c r="H2046">
        <v>99.325606550000003</v>
      </c>
      <c r="I2046">
        <v>95.161427219999993</v>
      </c>
      <c r="J2046">
        <v>91.195057849999998</v>
      </c>
      <c r="K2046">
        <v>87.416096839999994</v>
      </c>
      <c r="L2046">
        <v>83.814743059999998</v>
      </c>
      <c r="M2046">
        <v>80.381758000000005</v>
      </c>
      <c r="N2046">
        <v>77.108430519999999</v>
      </c>
    </row>
    <row r="2047" spans="1:14" x14ac:dyDescent="0.45">
      <c r="A2047" t="s">
        <v>2463</v>
      </c>
      <c r="B2047" s="6">
        <v>43889</v>
      </c>
      <c r="C2047">
        <v>1.32</v>
      </c>
      <c r="D2047" s="6">
        <v>44985</v>
      </c>
      <c r="E2047" s="6">
        <v>43889</v>
      </c>
      <c r="F2047">
        <v>100.84422965</v>
      </c>
      <c r="G2047">
        <v>100.34085557</v>
      </c>
      <c r="H2047">
        <v>99.84248393</v>
      </c>
      <c r="I2047">
        <v>99.349040579999993</v>
      </c>
      <c r="J2047">
        <v>98.860452820000006</v>
      </c>
      <c r="K2047">
        <v>98.376649369999996</v>
      </c>
      <c r="L2047">
        <v>97.897560350000006</v>
      </c>
      <c r="M2047">
        <v>97.423117219999995</v>
      </c>
      <c r="N2047">
        <v>96.95325278</v>
      </c>
    </row>
    <row r="2048" spans="1:14" x14ac:dyDescent="0.45">
      <c r="A2048" t="s">
        <v>3564</v>
      </c>
      <c r="B2048" s="6">
        <v>44552</v>
      </c>
      <c r="C2048">
        <v>0.88</v>
      </c>
      <c r="D2048" s="6">
        <v>45124</v>
      </c>
      <c r="E2048" s="6">
        <v>44552</v>
      </c>
      <c r="F2048">
        <v>100.94226449</v>
      </c>
      <c r="G2048">
        <v>100.05490449</v>
      </c>
      <c r="H2048">
        <v>99.18305823</v>
      </c>
      <c r="I2048">
        <v>98.326321730000004</v>
      </c>
      <c r="J2048">
        <v>97.484304969999997</v>
      </c>
      <c r="K2048">
        <v>96.656631200000007</v>
      </c>
      <c r="L2048">
        <v>95.842936480000006</v>
      </c>
      <c r="M2048">
        <v>95.042869060000001</v>
      </c>
      <c r="N2048">
        <v>94.256088930000004</v>
      </c>
    </row>
    <row r="2049" spans="1:14" x14ac:dyDescent="0.45">
      <c r="A2049" t="s">
        <v>444</v>
      </c>
      <c r="B2049" s="6">
        <v>42079</v>
      </c>
      <c r="C2049">
        <v>2.37</v>
      </c>
      <c r="D2049" s="6">
        <v>45001</v>
      </c>
      <c r="E2049" s="6">
        <v>42079</v>
      </c>
      <c r="F2049">
        <v>101.53036969</v>
      </c>
      <c r="G2049">
        <v>100.97990540000001</v>
      </c>
      <c r="H2049">
        <v>100.43541119</v>
      </c>
      <c r="I2049">
        <v>99.896790120000006</v>
      </c>
      <c r="J2049">
        <v>99.363947379999999</v>
      </c>
      <c r="K2049">
        <v>98.836790140000005</v>
      </c>
      <c r="L2049">
        <v>98.315227609999994</v>
      </c>
      <c r="M2049">
        <v>97.799170869999998</v>
      </c>
      <c r="N2049">
        <v>97.288532930000002</v>
      </c>
    </row>
    <row r="2050" spans="1:14" x14ac:dyDescent="0.45">
      <c r="A2050" t="s">
        <v>275</v>
      </c>
      <c r="B2050" s="6">
        <v>42782</v>
      </c>
      <c r="C2050">
        <v>3.73</v>
      </c>
      <c r="D2050" s="6">
        <v>50088</v>
      </c>
      <c r="E2050" s="6">
        <v>42782</v>
      </c>
      <c r="F2050">
        <v>149.3607992</v>
      </c>
      <c r="G2050">
        <v>132.58373993000001</v>
      </c>
      <c r="H2050">
        <v>117.98070651</v>
      </c>
      <c r="I2050">
        <v>105.25289135</v>
      </c>
      <c r="J2050">
        <v>94.144244420000007</v>
      </c>
      <c r="K2050">
        <v>84.435148179999999</v>
      </c>
      <c r="L2050">
        <v>75.937056350000006</v>
      </c>
      <c r="M2050">
        <v>68.487945589999995</v>
      </c>
      <c r="N2050">
        <v>61.94845325</v>
      </c>
    </row>
    <row r="2051" spans="1:14" x14ac:dyDescent="0.45">
      <c r="A2051" t="s">
        <v>1405</v>
      </c>
      <c r="B2051" s="6">
        <v>43510</v>
      </c>
      <c r="C2051">
        <v>2.64</v>
      </c>
      <c r="D2051" s="6">
        <v>44971</v>
      </c>
      <c r="E2051" s="6">
        <v>43510</v>
      </c>
      <c r="F2051">
        <v>101.45315137</v>
      </c>
      <c r="G2051">
        <v>100.98633993</v>
      </c>
      <c r="H2051">
        <v>100.52382788</v>
      </c>
      <c r="I2051">
        <v>100.06555591</v>
      </c>
      <c r="J2051">
        <v>99.611465780000003</v>
      </c>
      <c r="K2051">
        <v>99.161500309999994</v>
      </c>
      <c r="L2051">
        <v>98.715603360000003</v>
      </c>
      <c r="M2051">
        <v>98.273719830000005</v>
      </c>
      <c r="N2051">
        <v>97.835795579999996</v>
      </c>
    </row>
    <row r="2052" spans="1:14" x14ac:dyDescent="0.45">
      <c r="A2052" t="s">
        <v>2203</v>
      </c>
      <c r="B2052" s="6">
        <v>43755</v>
      </c>
      <c r="C2052">
        <v>2.25</v>
      </c>
      <c r="D2052" s="6">
        <v>46951</v>
      </c>
      <c r="E2052" s="6">
        <v>43755</v>
      </c>
      <c r="F2052">
        <v>114.71974221000001</v>
      </c>
      <c r="G2052">
        <v>108.56740818</v>
      </c>
      <c r="H2052">
        <v>102.78545097999999</v>
      </c>
      <c r="I2052">
        <v>97.349679570000006</v>
      </c>
      <c r="J2052">
        <v>92.237600749999999</v>
      </c>
      <c r="K2052">
        <v>87.428291849999994</v>
      </c>
      <c r="L2052">
        <v>82.902283499999996</v>
      </c>
      <c r="M2052">
        <v>78.641451829999994</v>
      </c>
      <c r="N2052">
        <v>74.628919069999995</v>
      </c>
    </row>
    <row r="2053" spans="1:14" x14ac:dyDescent="0.45">
      <c r="A2053" t="s">
        <v>2325</v>
      </c>
      <c r="B2053" s="6">
        <v>43889</v>
      </c>
      <c r="C2053">
        <v>1.35</v>
      </c>
      <c r="D2053" s="6">
        <v>45350</v>
      </c>
      <c r="E2053" s="6">
        <v>43889</v>
      </c>
      <c r="F2053">
        <v>102.09272833</v>
      </c>
      <c r="G2053">
        <v>100.59435671</v>
      </c>
      <c r="H2053">
        <v>99.125494000000003</v>
      </c>
      <c r="I2053">
        <v>97.685344819999997</v>
      </c>
      <c r="J2053">
        <v>96.27314183</v>
      </c>
      <c r="K2053">
        <v>94.888144530000005</v>
      </c>
      <c r="L2053">
        <v>93.529638039999995</v>
      </c>
      <c r="M2053">
        <v>92.196932050000001</v>
      </c>
      <c r="N2053">
        <v>90.889359709999994</v>
      </c>
    </row>
    <row r="2054" spans="1:14" x14ac:dyDescent="0.45">
      <c r="A2054" t="s">
        <v>2473</v>
      </c>
      <c r="B2054" s="6">
        <v>43906</v>
      </c>
      <c r="C2054">
        <v>1.38</v>
      </c>
      <c r="D2054" s="6">
        <v>45001</v>
      </c>
      <c r="E2054" s="6">
        <v>43906</v>
      </c>
      <c r="F2054">
        <v>100.93808833999999</v>
      </c>
      <c r="G2054">
        <v>100.39010338</v>
      </c>
      <c r="H2054">
        <v>99.84805935</v>
      </c>
      <c r="I2054">
        <v>99.311859889999994</v>
      </c>
      <c r="J2054">
        <v>98.781410730000005</v>
      </c>
      <c r="K2054">
        <v>98.256619619999995</v>
      </c>
      <c r="L2054">
        <v>97.7373963</v>
      </c>
      <c r="M2054">
        <v>97.223652380000004</v>
      </c>
      <c r="N2054">
        <v>96.715301359999998</v>
      </c>
    </row>
    <row r="2055" spans="1:14" x14ac:dyDescent="0.45">
      <c r="A2055" t="s">
        <v>3067</v>
      </c>
      <c r="B2055" s="6">
        <v>44323</v>
      </c>
      <c r="C2055">
        <v>2.02</v>
      </c>
      <c r="D2055" s="6">
        <v>48341</v>
      </c>
      <c r="E2055" s="6">
        <v>44323</v>
      </c>
      <c r="F2055">
        <v>120.37529025000001</v>
      </c>
      <c r="G2055">
        <v>110.15570603</v>
      </c>
      <c r="H2055">
        <v>100.89341725</v>
      </c>
      <c r="I2055">
        <v>92.49346688</v>
      </c>
      <c r="J2055">
        <v>84.870783099999997</v>
      </c>
      <c r="K2055">
        <v>77.949103359999995</v>
      </c>
      <c r="L2055">
        <v>71.660020590000002</v>
      </c>
      <c r="M2055">
        <v>65.942137220000006</v>
      </c>
      <c r="N2055">
        <v>60.740314120000001</v>
      </c>
    </row>
    <row r="2056" spans="1:14" x14ac:dyDescent="0.45">
      <c r="A2056" t="s">
        <v>63</v>
      </c>
      <c r="B2056" s="6">
        <v>41407</v>
      </c>
      <c r="C2056">
        <v>2.54</v>
      </c>
      <c r="D2056" s="6">
        <v>45061</v>
      </c>
      <c r="E2056" s="6">
        <v>41407</v>
      </c>
      <c r="F2056">
        <v>102.00660560999999</v>
      </c>
      <c r="G2056">
        <v>101.28837009999999</v>
      </c>
      <c r="H2056">
        <v>100.58023944</v>
      </c>
      <c r="I2056">
        <v>99.882001279999997</v>
      </c>
      <c r="J2056">
        <v>99.193449180000002</v>
      </c>
      <c r="K2056">
        <v>98.514382429999998</v>
      </c>
      <c r="L2056">
        <v>97.844605819999998</v>
      </c>
      <c r="M2056">
        <v>97.183929469999995</v>
      </c>
      <c r="N2056">
        <v>96.532168650000003</v>
      </c>
    </row>
    <row r="2057" spans="1:14" x14ac:dyDescent="0.45">
      <c r="A2057" t="s">
        <v>245</v>
      </c>
      <c r="B2057" s="6">
        <v>42557</v>
      </c>
      <c r="C2057">
        <v>2.39</v>
      </c>
      <c r="D2057" s="6">
        <v>47305</v>
      </c>
      <c r="E2057" s="6">
        <v>42557</v>
      </c>
      <c r="F2057">
        <v>117.69101873</v>
      </c>
      <c r="G2057">
        <v>110.45355807</v>
      </c>
      <c r="H2057">
        <v>103.71377046000001</v>
      </c>
      <c r="I2057">
        <v>97.434842849999995</v>
      </c>
      <c r="J2057">
        <v>91.582862419999998</v>
      </c>
      <c r="K2057">
        <v>86.126574520000005</v>
      </c>
      <c r="L2057">
        <v>81.037161940000004</v>
      </c>
      <c r="M2057">
        <v>76.288043450000004</v>
      </c>
      <c r="N2057">
        <v>71.85469003</v>
      </c>
    </row>
    <row r="2058" spans="1:14" x14ac:dyDescent="0.45">
      <c r="A2058" t="s">
        <v>1377</v>
      </c>
      <c r="B2058" s="6">
        <v>43619</v>
      </c>
      <c r="C2058">
        <v>2.0499999999999998</v>
      </c>
      <c r="D2058" s="6">
        <v>45446</v>
      </c>
      <c r="E2058" s="6">
        <v>43619</v>
      </c>
      <c r="F2058">
        <v>103.99047457</v>
      </c>
      <c r="G2058">
        <v>102.21147603</v>
      </c>
      <c r="H2058">
        <v>100.47141265</v>
      </c>
      <c r="I2058">
        <v>98.769089440000002</v>
      </c>
      <c r="J2058">
        <v>97.103360559999999</v>
      </c>
      <c r="K2058">
        <v>95.473126730000004</v>
      </c>
      <c r="L2058">
        <v>93.877332789999997</v>
      </c>
      <c r="M2058">
        <v>92.314965459999996</v>
      </c>
      <c r="N2058">
        <v>90.785051240000001</v>
      </c>
    </row>
    <row r="2059" spans="1:14" x14ac:dyDescent="0.45">
      <c r="A2059" t="s">
        <v>2528</v>
      </c>
      <c r="B2059" s="6">
        <v>43852</v>
      </c>
      <c r="C2059">
        <v>1.94</v>
      </c>
      <c r="D2059" s="6">
        <v>45679</v>
      </c>
      <c r="E2059" s="6">
        <v>43852</v>
      </c>
      <c r="F2059">
        <v>104.93604212</v>
      </c>
      <c r="G2059">
        <v>102.51691341</v>
      </c>
      <c r="H2059">
        <v>100.16567531</v>
      </c>
      <c r="I2059">
        <v>97.880048810000005</v>
      </c>
      <c r="J2059">
        <v>95.657844929999996</v>
      </c>
      <c r="K2059">
        <v>93.496960560000005</v>
      </c>
      <c r="L2059">
        <v>91.395374590000003</v>
      </c>
      <c r="M2059">
        <v>89.351144219999995</v>
      </c>
      <c r="N2059">
        <v>87.362401439999999</v>
      </c>
    </row>
    <row r="2060" spans="1:14" x14ac:dyDescent="0.45">
      <c r="A2060" t="s">
        <v>2117</v>
      </c>
      <c r="B2060" s="6">
        <v>43900</v>
      </c>
      <c r="C2060">
        <v>1.04</v>
      </c>
      <c r="D2060" s="6">
        <v>45217</v>
      </c>
      <c r="E2060" s="6">
        <v>43900</v>
      </c>
      <c r="F2060">
        <v>101.26202456</v>
      </c>
      <c r="G2060">
        <v>100.11859701</v>
      </c>
      <c r="H2060">
        <v>99.00081222</v>
      </c>
      <c r="I2060">
        <v>97.9078157</v>
      </c>
      <c r="J2060">
        <v>96.838790549999999</v>
      </c>
      <c r="K2060">
        <v>95.792955410000005</v>
      </c>
      <c r="L2060">
        <v>94.769562519999994</v>
      </c>
      <c r="M2060">
        <v>93.767896010000001</v>
      </c>
      <c r="N2060">
        <v>92.787270109999994</v>
      </c>
    </row>
    <row r="2061" spans="1:14" x14ac:dyDescent="0.45">
      <c r="A2061" t="s">
        <v>1323</v>
      </c>
      <c r="B2061" s="6">
        <v>43616</v>
      </c>
      <c r="C2061">
        <v>2.31</v>
      </c>
      <c r="D2061" s="6">
        <v>44901</v>
      </c>
      <c r="E2061" s="6">
        <v>43616</v>
      </c>
      <c r="F2061">
        <v>100.81817792</v>
      </c>
      <c r="G2061">
        <v>100.54781464</v>
      </c>
      <c r="H2061">
        <v>100.27890546</v>
      </c>
      <c r="I2061">
        <v>100.01143863999999</v>
      </c>
      <c r="J2061">
        <v>99.745402549999994</v>
      </c>
      <c r="K2061">
        <v>99.480785699999998</v>
      </c>
      <c r="L2061">
        <v>99.217576730000005</v>
      </c>
      <c r="M2061">
        <v>98.955764389999999</v>
      </c>
      <c r="N2061">
        <v>98.695337550000005</v>
      </c>
    </row>
    <row r="2062" spans="1:14" x14ac:dyDescent="0.45">
      <c r="A2062" t="s">
        <v>2506</v>
      </c>
      <c r="B2062" s="6">
        <v>43732</v>
      </c>
      <c r="C2062">
        <v>1.84</v>
      </c>
      <c r="D2062" s="6">
        <v>44834</v>
      </c>
      <c r="E2062" s="6">
        <v>43732</v>
      </c>
      <c r="F2062">
        <v>100.26242961</v>
      </c>
      <c r="G2062">
        <v>100.17907253</v>
      </c>
      <c r="H2062">
        <v>100.09585180000001</v>
      </c>
      <c r="I2062">
        <v>100.01276711</v>
      </c>
      <c r="J2062">
        <v>99.929818130000001</v>
      </c>
      <c r="K2062">
        <v>99.847004580000004</v>
      </c>
      <c r="L2062">
        <v>99.764326130000001</v>
      </c>
      <c r="M2062">
        <v>99.681782470000002</v>
      </c>
      <c r="N2062">
        <v>99.599373299999996</v>
      </c>
    </row>
    <row r="2063" spans="1:14" x14ac:dyDescent="0.45">
      <c r="A2063" t="s">
        <v>1980</v>
      </c>
      <c r="B2063" s="6">
        <v>43739</v>
      </c>
      <c r="C2063">
        <v>1.96</v>
      </c>
      <c r="D2063" s="6">
        <v>45566</v>
      </c>
      <c r="E2063" s="6">
        <v>43739</v>
      </c>
      <c r="F2063">
        <v>104.33514263000001</v>
      </c>
      <c r="G2063">
        <v>102.22930939</v>
      </c>
      <c r="H2063">
        <v>100.17643192</v>
      </c>
      <c r="I2063">
        <v>98.17482124</v>
      </c>
      <c r="J2063">
        <v>96.222855350000003</v>
      </c>
      <c r="K2063">
        <v>94.318975969999997</v>
      </c>
      <c r="L2063">
        <v>92.461685540000005</v>
      </c>
      <c r="M2063">
        <v>90.649544340000006</v>
      </c>
      <c r="N2063">
        <v>88.881167759999997</v>
      </c>
    </row>
    <row r="2064" spans="1:14" x14ac:dyDescent="0.45">
      <c r="A2064" t="s">
        <v>2230</v>
      </c>
      <c r="B2064" s="6">
        <v>43868</v>
      </c>
      <c r="C2064">
        <v>1.53</v>
      </c>
      <c r="D2064" s="6">
        <v>44964</v>
      </c>
      <c r="E2064" s="6">
        <v>43868</v>
      </c>
      <c r="F2064">
        <v>100.90804783</v>
      </c>
      <c r="G2064">
        <v>100.46215848</v>
      </c>
      <c r="H2064">
        <v>100.02020579000001</v>
      </c>
      <c r="I2064">
        <v>99.582137700000004</v>
      </c>
      <c r="J2064">
        <v>99.147903119999995</v>
      </c>
      <c r="K2064">
        <v>98.717451830000002</v>
      </c>
      <c r="L2064">
        <v>98.290734470000004</v>
      </c>
      <c r="M2064">
        <v>97.867702550000004</v>
      </c>
      <c r="N2064">
        <v>97.448308440000005</v>
      </c>
    </row>
    <row r="2065" spans="1:14" x14ac:dyDescent="0.45">
      <c r="A2065" t="s">
        <v>66</v>
      </c>
      <c r="B2065" s="6">
        <v>39797</v>
      </c>
      <c r="C2065">
        <v>4.1900000000000004</v>
      </c>
      <c r="D2065" s="6">
        <v>45275</v>
      </c>
      <c r="E2065" s="6">
        <v>39797</v>
      </c>
      <c r="F2065">
        <v>105.66626277</v>
      </c>
      <c r="G2065">
        <v>104.33923540000001</v>
      </c>
      <c r="H2065">
        <v>103.04026285</v>
      </c>
      <c r="I2065">
        <v>101.76845736</v>
      </c>
      <c r="J2065">
        <v>100.52296887999999</v>
      </c>
      <c r="K2065">
        <v>99.302983049999995</v>
      </c>
      <c r="L2065">
        <v>98.107719290000006</v>
      </c>
      <c r="M2065">
        <v>96.936429099999998</v>
      </c>
      <c r="N2065">
        <v>95.788394339999996</v>
      </c>
    </row>
    <row r="2066" spans="1:14" x14ac:dyDescent="0.45">
      <c r="A2066" t="s">
        <v>83</v>
      </c>
      <c r="B2066" s="6">
        <v>41652</v>
      </c>
      <c r="C2066">
        <v>3.48</v>
      </c>
      <c r="D2066" s="6">
        <v>44943</v>
      </c>
      <c r="E2066" s="6">
        <v>41652</v>
      </c>
      <c r="F2066">
        <v>101.5412599</v>
      </c>
      <c r="G2066">
        <v>101.15254505999999</v>
      </c>
      <c r="H2066">
        <v>100.76681576</v>
      </c>
      <c r="I2066">
        <v>100.38403757</v>
      </c>
      <c r="J2066">
        <v>100.00417659999999</v>
      </c>
      <c r="K2066">
        <v>99.627199489999995</v>
      </c>
      <c r="L2066">
        <v>99.253073369999996</v>
      </c>
      <c r="M2066">
        <v>98.881765869999995</v>
      </c>
      <c r="N2066">
        <v>98.513245119999993</v>
      </c>
    </row>
    <row r="2067" spans="1:14" x14ac:dyDescent="0.45">
      <c r="A2067" t="s">
        <v>320</v>
      </c>
      <c r="B2067" s="6">
        <v>42944</v>
      </c>
      <c r="C2067">
        <v>2.36</v>
      </c>
      <c r="D2067" s="6">
        <v>45134</v>
      </c>
      <c r="E2067" s="6">
        <v>42944</v>
      </c>
      <c r="F2067">
        <v>102.31925348999999</v>
      </c>
      <c r="G2067">
        <v>101.39758713000001</v>
      </c>
      <c r="H2067">
        <v>100.49248166</v>
      </c>
      <c r="I2067">
        <v>99.603493760000006</v>
      </c>
      <c r="J2067">
        <v>98.730195820000006</v>
      </c>
      <c r="K2067">
        <v>97.872175220000003</v>
      </c>
      <c r="L2067">
        <v>97.029033720000001</v>
      </c>
      <c r="M2067">
        <v>96.200386780000002</v>
      </c>
      <c r="N2067">
        <v>95.385863049999998</v>
      </c>
    </row>
    <row r="2068" spans="1:14" x14ac:dyDescent="0.45">
      <c r="A2068" t="s">
        <v>366</v>
      </c>
      <c r="B2068" s="6">
        <v>43059</v>
      </c>
      <c r="C2068">
        <v>2.41</v>
      </c>
      <c r="D2068" s="6">
        <v>44886</v>
      </c>
      <c r="E2068" s="6">
        <v>43059</v>
      </c>
      <c r="F2068">
        <v>100.73400058</v>
      </c>
      <c r="G2068">
        <v>100.50550318000001</v>
      </c>
      <c r="H2068">
        <v>100.27805057</v>
      </c>
      <c r="I2068">
        <v>100.05163558</v>
      </c>
      <c r="J2068">
        <v>99.826251080000006</v>
      </c>
      <c r="K2068">
        <v>99.601890019999999</v>
      </c>
      <c r="L2068">
        <v>99.378545430000003</v>
      </c>
      <c r="M2068">
        <v>99.156210369999997</v>
      </c>
      <c r="N2068">
        <v>98.934877979999996</v>
      </c>
    </row>
    <row r="2069" spans="1:14" x14ac:dyDescent="0.45">
      <c r="A2069" t="s">
        <v>1972</v>
      </c>
      <c r="B2069" s="6">
        <v>43719</v>
      </c>
      <c r="C2069">
        <v>1.86</v>
      </c>
      <c r="D2069" s="6">
        <v>45546</v>
      </c>
      <c r="E2069" s="6">
        <v>43719</v>
      </c>
      <c r="F2069">
        <v>104.00437057000001</v>
      </c>
      <c r="G2069">
        <v>101.9574425</v>
      </c>
      <c r="H2069">
        <v>99.961125339999995</v>
      </c>
      <c r="I2069">
        <v>98.013840939999994</v>
      </c>
      <c r="J2069">
        <v>96.114071960000004</v>
      </c>
      <c r="K2069">
        <v>94.260358999999994</v>
      </c>
      <c r="L2069">
        <v>92.451297980000007</v>
      </c>
      <c r="M2069">
        <v>90.685537569999994</v>
      </c>
      <c r="N2069">
        <v>88.961776839999999</v>
      </c>
    </row>
    <row r="2070" spans="1:14" x14ac:dyDescent="0.45">
      <c r="A2070" t="s">
        <v>2137</v>
      </c>
      <c r="B2070" s="6">
        <v>43845</v>
      </c>
      <c r="C2070">
        <v>1.88</v>
      </c>
      <c r="D2070" s="6">
        <v>44848</v>
      </c>
      <c r="E2070" s="6">
        <v>43845</v>
      </c>
      <c r="F2070">
        <v>100.36358853</v>
      </c>
      <c r="G2070">
        <v>100.24124118</v>
      </c>
      <c r="H2070">
        <v>100.11920691</v>
      </c>
      <c r="I2070">
        <v>99.997484490000005</v>
      </c>
      <c r="J2070">
        <v>99.876072690000001</v>
      </c>
      <c r="K2070">
        <v>99.754970310000004</v>
      </c>
      <c r="L2070">
        <v>99.634176120000006</v>
      </c>
      <c r="M2070">
        <v>99.513688930000001</v>
      </c>
      <c r="N2070">
        <v>99.39350752</v>
      </c>
    </row>
    <row r="2071" spans="1:14" x14ac:dyDescent="0.45">
      <c r="A2071" t="s">
        <v>3565</v>
      </c>
      <c r="B2071" s="6">
        <v>44776</v>
      </c>
      <c r="C2071">
        <v>3.14</v>
      </c>
      <c r="D2071" s="6">
        <v>46602</v>
      </c>
      <c r="E2071" s="6">
        <v>44776</v>
      </c>
      <c r="F2071">
        <v>116.99405621</v>
      </c>
      <c r="G2071">
        <v>111.76577558</v>
      </c>
      <c r="H2071">
        <v>106.80563793</v>
      </c>
      <c r="I2071">
        <v>102.0984799</v>
      </c>
      <c r="J2071">
        <v>97.630072769999998</v>
      </c>
      <c r="K2071">
        <v>93.387060109999993</v>
      </c>
      <c r="L2071">
        <v>89.35689988</v>
      </c>
      <c r="M2071">
        <v>85.527810709999997</v>
      </c>
      <c r="N2071">
        <v>81.888721919999995</v>
      </c>
    </row>
    <row r="2072" spans="1:14" x14ac:dyDescent="0.45">
      <c r="A2072" t="s">
        <v>1272</v>
      </c>
      <c r="B2072" s="6">
        <v>43579</v>
      </c>
      <c r="C2072">
        <v>2.66</v>
      </c>
      <c r="D2072" s="6">
        <v>45406</v>
      </c>
      <c r="E2072" s="6">
        <v>43579</v>
      </c>
      <c r="F2072">
        <v>104.51899530999999</v>
      </c>
      <c r="G2072">
        <v>102.84810122</v>
      </c>
      <c r="H2072">
        <v>101.21202753999999</v>
      </c>
      <c r="I2072">
        <v>99.609750860000005</v>
      </c>
      <c r="J2072">
        <v>98.040287930000005</v>
      </c>
      <c r="K2072">
        <v>96.502693649999998</v>
      </c>
      <c r="L2072">
        <v>94.996059200000005</v>
      </c>
      <c r="M2072">
        <v>93.519510269999998</v>
      </c>
      <c r="N2072">
        <v>92.072205389999993</v>
      </c>
    </row>
    <row r="2073" spans="1:14" x14ac:dyDescent="0.45">
      <c r="A2073" t="s">
        <v>2192</v>
      </c>
      <c r="B2073" s="6">
        <v>43738</v>
      </c>
      <c r="C2073">
        <v>1.9</v>
      </c>
      <c r="D2073" s="6">
        <v>45209</v>
      </c>
      <c r="E2073" s="6">
        <v>43738</v>
      </c>
      <c r="F2073">
        <v>102.21647522000001</v>
      </c>
      <c r="G2073">
        <v>101.08912730999999</v>
      </c>
      <c r="H2073">
        <v>99.986543580000003</v>
      </c>
      <c r="I2073">
        <v>98.907914959999999</v>
      </c>
      <c r="J2073">
        <v>97.852467309999994</v>
      </c>
      <c r="K2073">
        <v>96.819459510000002</v>
      </c>
      <c r="L2073">
        <v>95.808181739999995</v>
      </c>
      <c r="M2073">
        <v>94.817953849999995</v>
      </c>
      <c r="N2073">
        <v>93.848123810000004</v>
      </c>
    </row>
    <row r="2074" spans="1:14" x14ac:dyDescent="0.45">
      <c r="A2074" t="s">
        <v>3056</v>
      </c>
      <c r="B2074" s="6">
        <v>44368</v>
      </c>
      <c r="C2074">
        <v>1.04</v>
      </c>
      <c r="D2074" s="6">
        <v>45831</v>
      </c>
      <c r="E2074" s="6">
        <v>44368</v>
      </c>
      <c r="F2074">
        <v>103.26423641</v>
      </c>
      <c r="G2074">
        <v>100.4485358</v>
      </c>
      <c r="H2074">
        <v>97.723250440000001</v>
      </c>
      <c r="I2074">
        <v>95.084985360000005</v>
      </c>
      <c r="J2074">
        <v>92.530493199999995</v>
      </c>
      <c r="K2074">
        <v>90.056666849999999</v>
      </c>
      <c r="L2074">
        <v>87.660532480000001</v>
      </c>
      <c r="M2074">
        <v>85.339243030000006</v>
      </c>
      <c r="N2074">
        <v>83.090071980000005</v>
      </c>
    </row>
    <row r="2075" spans="1:14" x14ac:dyDescent="0.45">
      <c r="A2075" t="s">
        <v>248</v>
      </c>
      <c r="B2075" s="6">
        <v>42816</v>
      </c>
      <c r="C2075">
        <v>3.22</v>
      </c>
      <c r="D2075" s="6">
        <v>46834</v>
      </c>
      <c r="E2075" s="6">
        <v>42816</v>
      </c>
      <c r="F2075">
        <v>119.52851173000001</v>
      </c>
      <c r="G2075">
        <v>113.57033714000001</v>
      </c>
      <c r="H2075">
        <v>107.95138879</v>
      </c>
      <c r="I2075">
        <v>102.65051163</v>
      </c>
      <c r="J2075">
        <v>97.647980439999998</v>
      </c>
      <c r="K2075">
        <v>92.925395660000007</v>
      </c>
      <c r="L2075">
        <v>88.465587450000001</v>
      </c>
      <c r="M2075">
        <v>84.252527060000006</v>
      </c>
      <c r="N2075">
        <v>80.27124517</v>
      </c>
    </row>
    <row r="2076" spans="1:14" x14ac:dyDescent="0.45">
      <c r="A2076" t="s">
        <v>1015</v>
      </c>
      <c r="B2076" s="6">
        <v>43216</v>
      </c>
      <c r="C2076">
        <v>2.94</v>
      </c>
      <c r="D2076" s="6">
        <v>45042</v>
      </c>
      <c r="E2076" s="6">
        <v>43216</v>
      </c>
      <c r="F2076">
        <v>102.19628753000001</v>
      </c>
      <c r="G2076">
        <v>101.52937061</v>
      </c>
      <c r="H2076">
        <v>100.87115002</v>
      </c>
      <c r="I2076">
        <v>100.22145641</v>
      </c>
      <c r="J2076">
        <v>99.580124830000003</v>
      </c>
      <c r="K2076">
        <v>98.946994529999998</v>
      </c>
      <c r="L2076">
        <v>98.321908870000001</v>
      </c>
      <c r="M2076">
        <v>97.704715190000002</v>
      </c>
      <c r="N2076">
        <v>97.095264650000004</v>
      </c>
    </row>
    <row r="2077" spans="1:14" x14ac:dyDescent="0.45">
      <c r="A2077" t="s">
        <v>1053</v>
      </c>
      <c r="B2077" s="6">
        <v>43273</v>
      </c>
      <c r="C2077">
        <v>3.5</v>
      </c>
      <c r="D2077" s="6">
        <v>47301</v>
      </c>
      <c r="E2077" s="6">
        <v>43273</v>
      </c>
      <c r="F2077">
        <v>125.41459105</v>
      </c>
      <c r="G2077">
        <v>117.9270709</v>
      </c>
      <c r="H2077">
        <v>110.94856822</v>
      </c>
      <c r="I2077">
        <v>104.44167839000001</v>
      </c>
      <c r="J2077">
        <v>98.371930210000002</v>
      </c>
      <c r="K2077">
        <v>92.707541939999999</v>
      </c>
      <c r="L2077">
        <v>87.419198719999997</v>
      </c>
      <c r="M2077">
        <v>82.479849459999997</v>
      </c>
      <c r="N2077">
        <v>77.864521420000003</v>
      </c>
    </row>
    <row r="2078" spans="1:14" x14ac:dyDescent="0.45">
      <c r="A2078" t="s">
        <v>1308</v>
      </c>
      <c r="B2078" s="6">
        <v>43581</v>
      </c>
      <c r="C2078">
        <v>2.63</v>
      </c>
      <c r="D2078" s="6">
        <v>45408</v>
      </c>
      <c r="E2078" s="6">
        <v>43581</v>
      </c>
      <c r="F2078">
        <v>104.48531216000001</v>
      </c>
      <c r="G2078">
        <v>102.80913251</v>
      </c>
      <c r="H2078">
        <v>101.16796214999999</v>
      </c>
      <c r="I2078">
        <v>99.560769160000007</v>
      </c>
      <c r="J2078">
        <v>97.986562219999996</v>
      </c>
      <c r="K2078">
        <v>96.444388649999993</v>
      </c>
      <c r="L2078">
        <v>94.933332429999993</v>
      </c>
      <c r="M2078">
        <v>93.45251245</v>
      </c>
      <c r="N2078">
        <v>92.001080819999999</v>
      </c>
    </row>
    <row r="2079" spans="1:14" x14ac:dyDescent="0.45">
      <c r="A2079" t="s">
        <v>1556</v>
      </c>
      <c r="B2079" s="6">
        <v>43670</v>
      </c>
      <c r="C2079">
        <v>2.33</v>
      </c>
      <c r="D2079" s="6">
        <v>46591</v>
      </c>
      <c r="E2079" s="6">
        <v>43670</v>
      </c>
      <c r="F2079">
        <v>113.59507782</v>
      </c>
      <c r="G2079">
        <v>108.45723520999999</v>
      </c>
      <c r="H2079">
        <v>103.58324342</v>
      </c>
      <c r="I2079">
        <v>98.958201779999996</v>
      </c>
      <c r="J2079">
        <v>94.568125780000003</v>
      </c>
      <c r="K2079">
        <v>90.399886089999995</v>
      </c>
      <c r="L2079">
        <v>86.441152049999999</v>
      </c>
      <c r="M2079">
        <v>82.680339040000007</v>
      </c>
      <c r="N2079">
        <v>79.106559750000002</v>
      </c>
    </row>
    <row r="2080" spans="1:14" x14ac:dyDescent="0.45">
      <c r="A2080" t="s">
        <v>2140</v>
      </c>
      <c r="B2080" s="6">
        <v>43864</v>
      </c>
      <c r="C2080">
        <v>1.7</v>
      </c>
      <c r="D2080" s="6">
        <v>44960</v>
      </c>
      <c r="E2080" s="6">
        <v>43864</v>
      </c>
      <c r="F2080">
        <v>100.92641585</v>
      </c>
      <c r="G2080">
        <v>100.49203688</v>
      </c>
      <c r="H2080">
        <v>100.06138686</v>
      </c>
      <c r="I2080">
        <v>99.634417970000001</v>
      </c>
      <c r="J2080">
        <v>99.211083200000004</v>
      </c>
      <c r="K2080">
        <v>98.791336329999993</v>
      </c>
      <c r="L2080">
        <v>98.375131909999993</v>
      </c>
      <c r="M2080">
        <v>97.962425269999997</v>
      </c>
      <c r="N2080">
        <v>97.553172480000001</v>
      </c>
    </row>
    <row r="2081" spans="1:14" x14ac:dyDescent="0.45">
      <c r="A2081" t="s">
        <v>3566</v>
      </c>
      <c r="B2081" s="6">
        <v>44713</v>
      </c>
      <c r="C2081">
        <v>2.73</v>
      </c>
      <c r="D2081" s="6">
        <v>45261</v>
      </c>
      <c r="E2081" s="6">
        <v>44713</v>
      </c>
      <c r="F2081">
        <v>103.50066541</v>
      </c>
      <c r="G2081">
        <v>102.22272595</v>
      </c>
      <c r="H2081">
        <v>100.9759205</v>
      </c>
      <c r="I2081">
        <v>99.759119740000003</v>
      </c>
      <c r="J2081">
        <v>98.571248389999994</v>
      </c>
      <c r="K2081">
        <v>97.411282080000007</v>
      </c>
      <c r="L2081">
        <v>96.278244330000007</v>
      </c>
      <c r="M2081">
        <v>95.171203800000001</v>
      </c>
      <c r="N2081">
        <v>94.089271670000002</v>
      </c>
    </row>
    <row r="2082" spans="1:14" x14ac:dyDescent="0.45">
      <c r="A2082" t="s">
        <v>2232</v>
      </c>
      <c r="B2082" s="6">
        <v>43873</v>
      </c>
      <c r="C2082">
        <v>1.63</v>
      </c>
      <c r="D2082" s="6">
        <v>45700</v>
      </c>
      <c r="E2082" s="6">
        <v>43873</v>
      </c>
      <c r="F2082">
        <v>104.61821883</v>
      </c>
      <c r="G2082">
        <v>102.13640306000001</v>
      </c>
      <c r="H2082">
        <v>99.726027200000004</v>
      </c>
      <c r="I2082">
        <v>97.384630549999997</v>
      </c>
      <c r="J2082">
        <v>95.109852410000002</v>
      </c>
      <c r="K2082">
        <v>92.899427329999995</v>
      </c>
      <c r="L2082">
        <v>90.751180649999995</v>
      </c>
      <c r="M2082">
        <v>88.663024300000004</v>
      </c>
      <c r="N2082">
        <v>86.632952709999998</v>
      </c>
    </row>
    <row r="2083" spans="1:14" x14ac:dyDescent="0.45">
      <c r="A2083" t="s">
        <v>2403</v>
      </c>
      <c r="B2083" s="6">
        <v>43927</v>
      </c>
      <c r="C2083">
        <v>1.1299999999999999</v>
      </c>
      <c r="D2083" s="6">
        <v>45754</v>
      </c>
      <c r="E2083" s="6">
        <v>43927</v>
      </c>
      <c r="F2083">
        <v>103.24237737999999</v>
      </c>
      <c r="G2083">
        <v>100.6358966</v>
      </c>
      <c r="H2083">
        <v>98.107990259999994</v>
      </c>
      <c r="I2083">
        <v>95.655809869999999</v>
      </c>
      <c r="J2083">
        <v>93.276629990000004</v>
      </c>
      <c r="K2083">
        <v>90.967841969999995</v>
      </c>
      <c r="L2083">
        <v>88.726948039999996</v>
      </c>
      <c r="M2083">
        <v>86.551555789999995</v>
      </c>
      <c r="N2083">
        <v>84.439372950000006</v>
      </c>
    </row>
    <row r="2084" spans="1:14" x14ac:dyDescent="0.45">
      <c r="A2084" t="s">
        <v>2410</v>
      </c>
      <c r="B2084" s="6">
        <v>43962</v>
      </c>
      <c r="C2084">
        <v>1.4</v>
      </c>
      <c r="D2084" s="6">
        <v>46784</v>
      </c>
      <c r="E2084" s="6">
        <v>43962</v>
      </c>
      <c r="F2084">
        <v>109.01826761</v>
      </c>
      <c r="G2084">
        <v>103.49030023</v>
      </c>
      <c r="H2084">
        <v>98.274316110000001</v>
      </c>
      <c r="I2084">
        <v>93.351159589999995</v>
      </c>
      <c r="J2084">
        <v>88.702944729999999</v>
      </c>
      <c r="K2084">
        <v>84.312964899999997</v>
      </c>
      <c r="L2084">
        <v>80.165609360000005</v>
      </c>
      <c r="M2084">
        <v>76.246285950000001</v>
      </c>
      <c r="N2084">
        <v>72.54134981</v>
      </c>
    </row>
    <row r="2085" spans="1:14" x14ac:dyDescent="0.45">
      <c r="A2085" t="s">
        <v>2198</v>
      </c>
      <c r="B2085" s="6">
        <v>44098</v>
      </c>
      <c r="C2085">
        <v>2.61</v>
      </c>
      <c r="D2085" s="6">
        <v>44830</v>
      </c>
      <c r="E2085" s="6">
        <v>44098</v>
      </c>
      <c r="F2085">
        <v>100.28384576000001</v>
      </c>
      <c r="G2085">
        <v>100.21155011</v>
      </c>
      <c r="H2085">
        <v>100.13936479</v>
      </c>
      <c r="I2085">
        <v>100.06728955</v>
      </c>
      <c r="J2085">
        <v>99.995324170000004</v>
      </c>
      <c r="K2085">
        <v>99.923468400000004</v>
      </c>
      <c r="L2085">
        <v>99.851721999999995</v>
      </c>
      <c r="M2085">
        <v>99.780084740000007</v>
      </c>
      <c r="N2085">
        <v>99.708556380000005</v>
      </c>
    </row>
    <row r="2086" spans="1:14" x14ac:dyDescent="0.45">
      <c r="A2086" t="s">
        <v>2574</v>
      </c>
      <c r="B2086" s="6">
        <v>44134</v>
      </c>
      <c r="C2086">
        <v>1.42</v>
      </c>
      <c r="D2086" s="6">
        <v>46080</v>
      </c>
      <c r="E2086" s="6">
        <v>44134</v>
      </c>
      <c r="F2086">
        <v>105.60520532</v>
      </c>
      <c r="G2086">
        <v>102.07418072</v>
      </c>
      <c r="H2086">
        <v>98.679779089999997</v>
      </c>
      <c r="I2086">
        <v>95.415990789999995</v>
      </c>
      <c r="J2086">
        <v>92.277103990000001</v>
      </c>
      <c r="K2086">
        <v>89.257688160000001</v>
      </c>
      <c r="L2086">
        <v>86.352578550000004</v>
      </c>
      <c r="M2086">
        <v>83.556861679999997</v>
      </c>
      <c r="N2086">
        <v>80.865861710000004</v>
      </c>
    </row>
    <row r="2087" spans="1:14" x14ac:dyDescent="0.45">
      <c r="A2087" t="s">
        <v>3567</v>
      </c>
      <c r="B2087" s="6">
        <v>44503</v>
      </c>
      <c r="C2087">
        <v>0.52</v>
      </c>
      <c r="D2087" s="6">
        <v>44930</v>
      </c>
      <c r="E2087" s="6">
        <v>44503</v>
      </c>
      <c r="F2087">
        <v>100.38288527</v>
      </c>
      <c r="G2087">
        <v>100.03288698999999</v>
      </c>
      <c r="H2087">
        <v>99.685324249999994</v>
      </c>
      <c r="I2087">
        <v>99.340171690000005</v>
      </c>
      <c r="J2087">
        <v>98.997404309999993</v>
      </c>
      <c r="K2087">
        <v>98.656997459999999</v>
      </c>
      <c r="L2087">
        <v>98.3189268</v>
      </c>
      <c r="M2087">
        <v>97.98316835</v>
      </c>
      <c r="N2087">
        <v>97.649698459999996</v>
      </c>
    </row>
    <row r="2088" spans="1:14" x14ac:dyDescent="0.45">
      <c r="A2088" t="s">
        <v>115</v>
      </c>
      <c r="B2088" s="6">
        <v>41281</v>
      </c>
      <c r="C2088">
        <v>3.22</v>
      </c>
      <c r="D2088" s="6">
        <v>46770</v>
      </c>
      <c r="E2088" s="6">
        <v>41281</v>
      </c>
      <c r="F2088">
        <v>118.95362931</v>
      </c>
      <c r="G2088">
        <v>113.19687012</v>
      </c>
      <c r="H2088">
        <v>107.7586156</v>
      </c>
      <c r="I2088">
        <v>102.6195659</v>
      </c>
      <c r="J2088">
        <v>97.761687010000003</v>
      </c>
      <c r="K2088">
        <v>93.168121459999995</v>
      </c>
      <c r="L2088">
        <v>88.823105850000005</v>
      </c>
      <c r="M2088">
        <v>84.711894459999996</v>
      </c>
      <c r="N2088">
        <v>80.820688630000006</v>
      </c>
    </row>
    <row r="2089" spans="1:14" x14ac:dyDescent="0.45">
      <c r="A2089" t="s">
        <v>117</v>
      </c>
      <c r="B2089" s="6">
        <v>41402</v>
      </c>
      <c r="C2089">
        <v>2.23</v>
      </c>
      <c r="D2089" s="6">
        <v>45061</v>
      </c>
      <c r="E2089" s="6">
        <v>41402</v>
      </c>
      <c r="F2089">
        <v>101.8495132</v>
      </c>
      <c r="G2089">
        <v>101.13106064</v>
      </c>
      <c r="H2089">
        <v>100.42273048</v>
      </c>
      <c r="I2089">
        <v>99.724309700000006</v>
      </c>
      <c r="J2089">
        <v>99.035591220000001</v>
      </c>
      <c r="K2089">
        <v>98.356373719999993</v>
      </c>
      <c r="L2089">
        <v>97.686461410000007</v>
      </c>
      <c r="M2089">
        <v>97.025663850000001</v>
      </c>
      <c r="N2089">
        <v>96.373795779999995</v>
      </c>
    </row>
    <row r="2090" spans="1:14" x14ac:dyDescent="0.45">
      <c r="A2090" t="s">
        <v>201</v>
      </c>
      <c r="B2090" s="6">
        <v>42279</v>
      </c>
      <c r="C2090">
        <v>2.29</v>
      </c>
      <c r="D2090" s="6">
        <v>45201</v>
      </c>
      <c r="E2090" s="6">
        <v>42279</v>
      </c>
      <c r="F2090">
        <v>102.73542668</v>
      </c>
      <c r="G2090">
        <v>101.62514035</v>
      </c>
      <c r="H2090">
        <v>100.53877186</v>
      </c>
      <c r="I2090">
        <v>99.475554860000003</v>
      </c>
      <c r="J2090">
        <v>98.434755449999997</v>
      </c>
      <c r="K2090">
        <v>97.41567044</v>
      </c>
      <c r="L2090">
        <v>96.417625779999995</v>
      </c>
      <c r="M2090">
        <v>95.439975059999995</v>
      </c>
      <c r="N2090">
        <v>94.482098109999995</v>
      </c>
    </row>
    <row r="2091" spans="1:14" x14ac:dyDescent="0.45">
      <c r="A2091" t="s">
        <v>400</v>
      </c>
      <c r="B2091" s="6">
        <v>42899</v>
      </c>
      <c r="C2091">
        <v>2.2999999999999998</v>
      </c>
      <c r="D2091" s="6">
        <v>45456</v>
      </c>
      <c r="E2091" s="6">
        <v>42899</v>
      </c>
      <c r="F2091">
        <v>104.5153061</v>
      </c>
      <c r="G2091">
        <v>102.70347422</v>
      </c>
      <c r="H2091">
        <v>100.93178329</v>
      </c>
      <c r="I2091">
        <v>99.199037959999998</v>
      </c>
      <c r="J2091">
        <v>97.504089210000004</v>
      </c>
      <c r="K2091">
        <v>95.845832119999997</v>
      </c>
      <c r="L2091">
        <v>94.223203720000001</v>
      </c>
      <c r="M2091">
        <v>92.635181000000003</v>
      </c>
      <c r="N2091">
        <v>91.080779000000007</v>
      </c>
    </row>
    <row r="2092" spans="1:14" x14ac:dyDescent="0.45">
      <c r="A2092" t="s">
        <v>391</v>
      </c>
      <c r="B2092" s="6">
        <v>43024</v>
      </c>
      <c r="C2092">
        <v>2.2000000000000002</v>
      </c>
      <c r="D2092" s="6">
        <v>44851</v>
      </c>
      <c r="E2092" s="6">
        <v>43024</v>
      </c>
      <c r="F2092">
        <v>100.42787593</v>
      </c>
      <c r="G2092">
        <v>100.29710891000001</v>
      </c>
      <c r="H2092">
        <v>100.16669708000001</v>
      </c>
      <c r="I2092">
        <v>100.03663898000001</v>
      </c>
      <c r="J2092">
        <v>99.906933140000007</v>
      </c>
      <c r="K2092">
        <v>99.777578099999999</v>
      </c>
      <c r="L2092">
        <v>99.64857241</v>
      </c>
      <c r="M2092">
        <v>99.519914639999996</v>
      </c>
      <c r="N2092">
        <v>99.391603340000003</v>
      </c>
    </row>
    <row r="2093" spans="1:14" x14ac:dyDescent="0.45">
      <c r="A2093" t="s">
        <v>396</v>
      </c>
      <c r="B2093" s="6">
        <v>43073</v>
      </c>
      <c r="C2093">
        <v>2.48</v>
      </c>
      <c r="D2093" s="6">
        <v>44900</v>
      </c>
      <c r="E2093" s="6">
        <v>43073</v>
      </c>
      <c r="F2093">
        <v>100.8569911</v>
      </c>
      <c r="G2093">
        <v>100.58934006</v>
      </c>
      <c r="H2093">
        <v>100.32311232000001</v>
      </c>
      <c r="I2093">
        <v>100.05829652</v>
      </c>
      <c r="J2093">
        <v>99.794881419999996</v>
      </c>
      <c r="K2093">
        <v>99.532855920000003</v>
      </c>
      <c r="L2093">
        <v>99.272209009999997</v>
      </c>
      <c r="M2093">
        <v>99.012929819999997</v>
      </c>
      <c r="N2093">
        <v>98.755007579999997</v>
      </c>
    </row>
    <row r="2094" spans="1:14" x14ac:dyDescent="0.45">
      <c r="A2094" t="s">
        <v>2963</v>
      </c>
      <c r="B2094" s="6">
        <v>44224</v>
      </c>
      <c r="C2094">
        <v>0.56999999999999995</v>
      </c>
      <c r="D2094" s="6">
        <v>45482</v>
      </c>
      <c r="E2094" s="6">
        <v>44224</v>
      </c>
      <c r="F2094">
        <v>101.22320474</v>
      </c>
      <c r="G2094">
        <v>99.375542080000002</v>
      </c>
      <c r="H2094">
        <v>97.570246490000002</v>
      </c>
      <c r="I2094">
        <v>95.806102199999998</v>
      </c>
      <c r="J2094">
        <v>94.081935990000005</v>
      </c>
      <c r="K2094">
        <v>92.396615479999994</v>
      </c>
      <c r="L2094">
        <v>90.749047390000001</v>
      </c>
      <c r="M2094">
        <v>89.13817598</v>
      </c>
      <c r="N2094">
        <v>87.562981469999997</v>
      </c>
    </row>
    <row r="2095" spans="1:14" x14ac:dyDescent="0.45">
      <c r="A2095" t="s">
        <v>3568</v>
      </c>
      <c r="B2095" s="6">
        <v>44714</v>
      </c>
      <c r="C2095">
        <v>3.11</v>
      </c>
      <c r="D2095" s="6">
        <v>46540</v>
      </c>
      <c r="E2095" s="6">
        <v>44714</v>
      </c>
      <c r="F2095">
        <v>116.98581958</v>
      </c>
      <c r="G2095">
        <v>111.91163697</v>
      </c>
      <c r="H2095">
        <v>107.09013065000001</v>
      </c>
      <c r="I2095">
        <v>102.50730224</v>
      </c>
      <c r="J2095">
        <v>98.150010230000007</v>
      </c>
      <c r="K2095">
        <v>94.005912260000002</v>
      </c>
      <c r="L2095">
        <v>90.06341157</v>
      </c>
      <c r="M2095">
        <v>86.311607510000002</v>
      </c>
      <c r="N2095">
        <v>82.740249599999999</v>
      </c>
    </row>
    <row r="2096" spans="1:14" x14ac:dyDescent="0.45">
      <c r="A2096" t="s">
        <v>3569</v>
      </c>
      <c r="B2096" s="6">
        <v>44796</v>
      </c>
      <c r="C2096">
        <v>3.5</v>
      </c>
      <c r="D2096" s="6">
        <v>45527</v>
      </c>
      <c r="E2096" s="6">
        <v>44796</v>
      </c>
      <c r="F2096">
        <v>107.45882672</v>
      </c>
      <c r="G2096">
        <v>105.42333118000001</v>
      </c>
      <c r="H2096">
        <v>103.43711144</v>
      </c>
      <c r="I2096">
        <v>101.49866534</v>
      </c>
      <c r="J2096">
        <v>99.6065471</v>
      </c>
      <c r="K2096">
        <v>97.759364790000006</v>
      </c>
      <c r="L2096">
        <v>95.955777929999996</v>
      </c>
      <c r="M2096">
        <v>94.194495189999998</v>
      </c>
      <c r="N2096">
        <v>92.474272209999995</v>
      </c>
    </row>
    <row r="2097" spans="1:14" x14ac:dyDescent="0.45">
      <c r="A2097" t="s">
        <v>998</v>
      </c>
      <c r="B2097" s="6">
        <v>43231</v>
      </c>
      <c r="C2097">
        <v>2.93</v>
      </c>
      <c r="D2097" s="6">
        <v>45057</v>
      </c>
      <c r="E2097" s="6">
        <v>43231</v>
      </c>
      <c r="F2097">
        <v>102.3166647</v>
      </c>
      <c r="G2097">
        <v>101.60749134</v>
      </c>
      <c r="H2097">
        <v>100.9081475</v>
      </c>
      <c r="I2097">
        <v>100.21842961</v>
      </c>
      <c r="J2097">
        <v>99.53813968</v>
      </c>
      <c r="K2097">
        <v>98.867085110000005</v>
      </c>
      <c r="L2097">
        <v>98.205078549999996</v>
      </c>
      <c r="M2097">
        <v>97.551937679999995</v>
      </c>
      <c r="N2097">
        <v>96.907485050000005</v>
      </c>
    </row>
    <row r="2098" spans="1:14" x14ac:dyDescent="0.45">
      <c r="A2098" t="s">
        <v>1054</v>
      </c>
      <c r="B2098" s="6">
        <v>43278</v>
      </c>
      <c r="C2098">
        <v>2.87</v>
      </c>
      <c r="D2098" s="6">
        <v>45104</v>
      </c>
      <c r="E2098" s="6">
        <v>43278</v>
      </c>
      <c r="F2098">
        <v>102.6509542</v>
      </c>
      <c r="G2098">
        <v>101.80958606</v>
      </c>
      <c r="H2098">
        <v>100.98199145</v>
      </c>
      <c r="I2098">
        <v>100.16783417000001</v>
      </c>
      <c r="J2098">
        <v>99.36678886</v>
      </c>
      <c r="K2098">
        <v>98.578540610000005</v>
      </c>
      <c r="L2098">
        <v>97.802784509999995</v>
      </c>
      <c r="M2098">
        <v>97.039225270000003</v>
      </c>
      <c r="N2098">
        <v>96.287576860000001</v>
      </c>
    </row>
    <row r="2099" spans="1:14" x14ac:dyDescent="0.45">
      <c r="A2099" t="s">
        <v>1180</v>
      </c>
      <c r="B2099" s="6">
        <v>43552</v>
      </c>
      <c r="C2099">
        <v>2.37</v>
      </c>
      <c r="D2099" s="6">
        <v>45379</v>
      </c>
      <c r="E2099" s="6">
        <v>43552</v>
      </c>
      <c r="F2099">
        <v>104.04090171</v>
      </c>
      <c r="G2099">
        <v>102.4455166</v>
      </c>
      <c r="H2099">
        <v>100.882469</v>
      </c>
      <c r="I2099">
        <v>99.350845219999997</v>
      </c>
      <c r="J2099">
        <v>97.849765700000006</v>
      </c>
      <c r="K2099">
        <v>96.378383439999993</v>
      </c>
      <c r="L2099">
        <v>94.935882480000004</v>
      </c>
      <c r="M2099">
        <v>93.521476410000005</v>
      </c>
      <c r="N2099">
        <v>92.134407080000003</v>
      </c>
    </row>
    <row r="2100" spans="1:14" x14ac:dyDescent="0.45">
      <c r="A2100" t="s">
        <v>2188</v>
      </c>
      <c r="B2100" s="6">
        <v>43718</v>
      </c>
      <c r="C2100">
        <v>1.86</v>
      </c>
      <c r="D2100" s="6">
        <v>45545</v>
      </c>
      <c r="E2100" s="6">
        <v>43718</v>
      </c>
      <c r="F2100">
        <v>103.99840465</v>
      </c>
      <c r="G2100">
        <v>101.95431252</v>
      </c>
      <c r="H2100">
        <v>99.960717950000003</v>
      </c>
      <c r="I2100">
        <v>98.016048159999997</v>
      </c>
      <c r="J2100">
        <v>96.118790880000006</v>
      </c>
      <c r="K2100">
        <v>94.267491530000001</v>
      </c>
      <c r="L2100">
        <v>92.46075055</v>
      </c>
      <c r="M2100">
        <v>90.697220909999999</v>
      </c>
      <c r="N2100">
        <v>88.975605720000004</v>
      </c>
    </row>
    <row r="2101" spans="1:14" x14ac:dyDescent="0.45">
      <c r="A2101" t="s">
        <v>2091</v>
      </c>
      <c r="B2101" s="6">
        <v>43796</v>
      </c>
      <c r="C2101">
        <v>1.88</v>
      </c>
      <c r="D2101" s="6">
        <v>44848</v>
      </c>
      <c r="E2101" s="6">
        <v>43796</v>
      </c>
      <c r="F2101">
        <v>100.36358853</v>
      </c>
      <c r="G2101">
        <v>100.24124118</v>
      </c>
      <c r="H2101">
        <v>100.11920691</v>
      </c>
      <c r="I2101">
        <v>99.997484490000005</v>
      </c>
      <c r="J2101">
        <v>99.876072690000001</v>
      </c>
      <c r="K2101">
        <v>99.754970310000004</v>
      </c>
      <c r="L2101">
        <v>99.634176120000006</v>
      </c>
      <c r="M2101">
        <v>99.513688930000001</v>
      </c>
      <c r="N2101">
        <v>99.39350752</v>
      </c>
    </row>
    <row r="2102" spans="1:14" x14ac:dyDescent="0.45">
      <c r="A2102" t="s">
        <v>2127</v>
      </c>
      <c r="B2102" s="6">
        <v>43920</v>
      </c>
      <c r="C2102">
        <v>1.47</v>
      </c>
      <c r="D2102" s="6">
        <v>46476</v>
      </c>
      <c r="E2102" s="6">
        <v>43920</v>
      </c>
      <c r="F2102">
        <v>107.98211574</v>
      </c>
      <c r="G2102">
        <v>103.31995422</v>
      </c>
      <c r="H2102">
        <v>98.884762190000004</v>
      </c>
      <c r="I2102">
        <v>94.664309360000004</v>
      </c>
      <c r="J2102">
        <v>90.64709019</v>
      </c>
      <c r="K2102">
        <v>86.822276810000005</v>
      </c>
      <c r="L2102">
        <v>83.179675410000002</v>
      </c>
      <c r="M2102">
        <v>79.7096856</v>
      </c>
      <c r="N2102">
        <v>76.403262639999994</v>
      </c>
    </row>
    <row r="2103" spans="1:14" x14ac:dyDescent="0.45">
      <c r="A2103" t="s">
        <v>48</v>
      </c>
      <c r="B2103" s="6">
        <v>38663</v>
      </c>
      <c r="C2103">
        <v>5.29</v>
      </c>
      <c r="D2103" s="6">
        <v>45978</v>
      </c>
      <c r="E2103" s="6">
        <v>38663</v>
      </c>
      <c r="F2103">
        <v>118.15382105</v>
      </c>
      <c r="G2103">
        <v>114.68948318</v>
      </c>
      <c r="H2103">
        <v>111.34767170000001</v>
      </c>
      <c r="I2103">
        <v>108.1232895</v>
      </c>
      <c r="J2103">
        <v>105.011487</v>
      </c>
      <c r="K2103">
        <v>102.00764814999999</v>
      </c>
      <c r="L2103">
        <v>99.107377450000001</v>
      </c>
      <c r="M2103">
        <v>96.306487720000007</v>
      </c>
      <c r="N2103">
        <v>93.600988689999994</v>
      </c>
    </row>
    <row r="2104" spans="1:14" x14ac:dyDescent="0.45">
      <c r="A2104" t="s">
        <v>1003</v>
      </c>
      <c r="B2104" s="6">
        <v>43186</v>
      </c>
      <c r="C2104">
        <v>2.79</v>
      </c>
      <c r="D2104" s="6">
        <v>45072</v>
      </c>
      <c r="E2104" s="6">
        <v>43186</v>
      </c>
      <c r="F2104">
        <v>102.33838219</v>
      </c>
      <c r="G2104">
        <v>101.5873557</v>
      </c>
      <c r="H2104">
        <v>100.84733969</v>
      </c>
      <c r="I2104">
        <v>100.11809323</v>
      </c>
      <c r="J2104">
        <v>99.399382399999993</v>
      </c>
      <c r="K2104">
        <v>98.690980010000004</v>
      </c>
      <c r="L2104">
        <v>97.992665340000002</v>
      </c>
      <c r="M2104">
        <v>97.304223960000002</v>
      </c>
      <c r="N2104">
        <v>96.625447469999997</v>
      </c>
    </row>
    <row r="2105" spans="1:14" x14ac:dyDescent="0.45">
      <c r="A2105" t="s">
        <v>2471</v>
      </c>
      <c r="B2105" s="6">
        <v>43903</v>
      </c>
      <c r="C2105">
        <v>1.27</v>
      </c>
      <c r="D2105" s="6">
        <v>45392</v>
      </c>
      <c r="E2105" s="6">
        <v>43903</v>
      </c>
      <c r="F2105">
        <v>102.14568998999999</v>
      </c>
      <c r="G2105">
        <v>100.53368872999999</v>
      </c>
      <c r="H2105">
        <v>98.954814299999995</v>
      </c>
      <c r="I2105">
        <v>97.408112709999997</v>
      </c>
      <c r="J2105">
        <v>95.892666480000003</v>
      </c>
      <c r="K2105">
        <v>94.407592809999997</v>
      </c>
      <c r="L2105">
        <v>92.952041989999998</v>
      </c>
      <c r="M2105">
        <v>91.525195780000004</v>
      </c>
      <c r="N2105">
        <v>90.126265970000006</v>
      </c>
    </row>
    <row r="2106" spans="1:14" x14ac:dyDescent="0.45">
      <c r="A2106" t="s">
        <v>1056</v>
      </c>
      <c r="B2106" s="6">
        <v>43297</v>
      </c>
      <c r="C2106">
        <v>3.03</v>
      </c>
      <c r="D2106" s="6">
        <v>45121</v>
      </c>
      <c r="E2106" s="6">
        <v>43297</v>
      </c>
      <c r="F2106">
        <v>102.83335352</v>
      </c>
      <c r="G2106">
        <v>101.94513628999999</v>
      </c>
      <c r="H2106">
        <v>101.07225774</v>
      </c>
      <c r="I2106">
        <v>100.21432269</v>
      </c>
      <c r="J2106">
        <v>99.370949460000006</v>
      </c>
      <c r="K2106">
        <v>98.541769279999997</v>
      </c>
      <c r="L2106">
        <v>97.726425739999996</v>
      </c>
      <c r="M2106">
        <v>96.924574300000003</v>
      </c>
      <c r="N2106">
        <v>96.135881769999997</v>
      </c>
    </row>
    <row r="2107" spans="1:14" x14ac:dyDescent="0.45">
      <c r="A2107" t="s">
        <v>1400</v>
      </c>
      <c r="B2107" s="6">
        <v>43475</v>
      </c>
      <c r="C2107">
        <v>3.2</v>
      </c>
      <c r="D2107" s="6">
        <v>46031</v>
      </c>
      <c r="E2107" s="6">
        <v>43475</v>
      </c>
      <c r="F2107">
        <v>111.40301878</v>
      </c>
      <c r="G2107">
        <v>107.912318</v>
      </c>
      <c r="H2107">
        <v>104.55063414999999</v>
      </c>
      <c r="I2107">
        <v>101.31252761</v>
      </c>
      <c r="J2107">
        <v>98.192816840000006</v>
      </c>
      <c r="K2107">
        <v>95.186564799999999</v>
      </c>
      <c r="L2107">
        <v>92.289066039999994</v>
      </c>
      <c r="M2107">
        <v>89.495834669999994</v>
      </c>
      <c r="N2107">
        <v>86.80259289</v>
      </c>
    </row>
    <row r="2108" spans="1:14" x14ac:dyDescent="0.45">
      <c r="A2108" t="s">
        <v>2447</v>
      </c>
      <c r="B2108" s="6">
        <v>43803</v>
      </c>
      <c r="C2108">
        <v>1.72</v>
      </c>
      <c r="D2108" s="6">
        <v>45630</v>
      </c>
      <c r="E2108" s="6">
        <v>43803</v>
      </c>
      <c r="F2108">
        <v>104.46242547999999</v>
      </c>
      <c r="G2108">
        <v>102.17441697</v>
      </c>
      <c r="H2108">
        <v>99.947662480000005</v>
      </c>
      <c r="I2108">
        <v>97.780080780000006</v>
      </c>
      <c r="J2108">
        <v>95.669679360000003</v>
      </c>
      <c r="K2108">
        <v>93.614549690000004</v>
      </c>
      <c r="L2108">
        <v>91.612862980000003</v>
      </c>
      <c r="M2108">
        <v>89.66286599</v>
      </c>
      <c r="N2108">
        <v>87.762877279999998</v>
      </c>
    </row>
    <row r="2109" spans="1:14" x14ac:dyDescent="0.45">
      <c r="A2109" t="s">
        <v>3570</v>
      </c>
      <c r="B2109" s="6">
        <v>44463</v>
      </c>
      <c r="C2109">
        <v>2.37</v>
      </c>
      <c r="D2109" s="6">
        <v>49942</v>
      </c>
      <c r="E2109" s="6">
        <v>44463</v>
      </c>
      <c r="F2109">
        <v>129.11996729000001</v>
      </c>
      <c r="G2109">
        <v>114.12103499</v>
      </c>
      <c r="H2109">
        <v>101.06374647</v>
      </c>
      <c r="I2109">
        <v>89.684162389999997</v>
      </c>
      <c r="J2109">
        <v>79.755551220000001</v>
      </c>
      <c r="K2109">
        <v>71.082975520000005</v>
      </c>
      <c r="L2109">
        <v>63.49868919</v>
      </c>
      <c r="M2109">
        <v>56.85822082</v>
      </c>
      <c r="N2109">
        <v>51.03703806</v>
      </c>
    </row>
    <row r="2110" spans="1:14" x14ac:dyDescent="0.45">
      <c r="A2110" t="s">
        <v>300</v>
      </c>
      <c r="B2110" s="6">
        <v>42969</v>
      </c>
      <c r="C2110">
        <v>2.25</v>
      </c>
      <c r="D2110" s="6">
        <v>45160</v>
      </c>
      <c r="E2110" s="6">
        <v>42969</v>
      </c>
      <c r="F2110">
        <v>102.36181802999999</v>
      </c>
      <c r="G2110">
        <v>101.3681794</v>
      </c>
      <c r="H2110">
        <v>100.39377924</v>
      </c>
      <c r="I2110">
        <v>99.438062779999996</v>
      </c>
      <c r="J2110">
        <v>98.500496420000005</v>
      </c>
      <c r="K2110">
        <v>97.580566719999993</v>
      </c>
      <c r="L2110">
        <v>96.677779430000001</v>
      </c>
      <c r="M2110">
        <v>95.791658650000002</v>
      </c>
      <c r="N2110">
        <v>94.921745920000006</v>
      </c>
    </row>
    <row r="2111" spans="1:14" x14ac:dyDescent="0.45">
      <c r="A2111" t="s">
        <v>1367</v>
      </c>
      <c r="B2111" s="6">
        <v>43542</v>
      </c>
      <c r="C2111">
        <v>2.76</v>
      </c>
      <c r="D2111" s="6">
        <v>45369</v>
      </c>
      <c r="E2111" s="6">
        <v>43542</v>
      </c>
      <c r="F2111">
        <v>104.38932921</v>
      </c>
      <c r="G2111">
        <v>102.8213141</v>
      </c>
      <c r="H2111">
        <v>101.2847239</v>
      </c>
      <c r="I2111">
        <v>99.778685120000006</v>
      </c>
      <c r="J2111">
        <v>98.302356239999995</v>
      </c>
      <c r="K2111">
        <v>96.854926300000002</v>
      </c>
      <c r="L2111">
        <v>95.435613439999997</v>
      </c>
      <c r="M2111">
        <v>94.043663629999998</v>
      </c>
      <c r="N2111">
        <v>92.678349400000002</v>
      </c>
    </row>
    <row r="2112" spans="1:14" x14ac:dyDescent="0.45">
      <c r="A2112" t="s">
        <v>1324</v>
      </c>
      <c r="B2112" s="6">
        <v>43616</v>
      </c>
      <c r="C2112">
        <v>2.82</v>
      </c>
      <c r="D2112" s="6">
        <v>49095</v>
      </c>
      <c r="E2112" s="6">
        <v>43616</v>
      </c>
      <c r="F2112">
        <v>134.21481285999999</v>
      </c>
      <c r="G2112">
        <v>121.07055046000001</v>
      </c>
      <c r="H2112">
        <v>109.37191559999999</v>
      </c>
      <c r="I2112">
        <v>98.950707129999998</v>
      </c>
      <c r="J2112">
        <v>89.65916446</v>
      </c>
      <c r="K2112">
        <v>81.367385819999996</v>
      </c>
      <c r="L2112">
        <v>73.961084619999994</v>
      </c>
      <c r="M2112">
        <v>67.339637929999995</v>
      </c>
      <c r="N2112">
        <v>61.414387929999997</v>
      </c>
    </row>
    <row r="2113" spans="1:14" x14ac:dyDescent="0.45">
      <c r="A2113" t="s">
        <v>1196</v>
      </c>
      <c r="B2113" s="6">
        <v>43620</v>
      </c>
      <c r="C2113">
        <v>2.25</v>
      </c>
      <c r="D2113" s="6">
        <v>45082</v>
      </c>
      <c r="E2113" s="6">
        <v>43620</v>
      </c>
      <c r="F2113">
        <v>101.92881611</v>
      </c>
      <c r="G2113">
        <v>101.15265768</v>
      </c>
      <c r="H2113">
        <v>100.38829056</v>
      </c>
      <c r="I2113">
        <v>99.635447549999995</v>
      </c>
      <c r="J2113">
        <v>98.893869499999994</v>
      </c>
      <c r="K2113">
        <v>98.163304949999997</v>
      </c>
      <c r="L2113">
        <v>97.443509899999995</v>
      </c>
      <c r="M2113">
        <v>96.734247490000001</v>
      </c>
      <c r="N2113">
        <v>96.035287789999998</v>
      </c>
    </row>
    <row r="2114" spans="1:14" x14ac:dyDescent="0.45">
      <c r="A2114" t="s">
        <v>1560</v>
      </c>
      <c r="B2114" s="6">
        <v>43658</v>
      </c>
      <c r="C2114">
        <v>2.0499999999999998</v>
      </c>
      <c r="D2114" s="6">
        <v>45485</v>
      </c>
      <c r="E2114" s="6">
        <v>43658</v>
      </c>
      <c r="F2114">
        <v>104.26231115</v>
      </c>
      <c r="G2114">
        <v>102.37296775999999</v>
      </c>
      <c r="H2114">
        <v>100.52707336</v>
      </c>
      <c r="I2114">
        <v>98.723374300000003</v>
      </c>
      <c r="J2114">
        <v>96.960661220000006</v>
      </c>
      <c r="K2114">
        <v>95.237767149999996</v>
      </c>
      <c r="L2114">
        <v>93.553565730000003</v>
      </c>
      <c r="M2114">
        <v>91.906969540000006</v>
      </c>
      <c r="N2114">
        <v>90.296928500000007</v>
      </c>
    </row>
    <row r="2115" spans="1:14" x14ac:dyDescent="0.45">
      <c r="A2115" t="s">
        <v>2212</v>
      </c>
      <c r="B2115" s="6">
        <v>43829</v>
      </c>
      <c r="C2115">
        <v>1.85</v>
      </c>
      <c r="D2115" s="6">
        <v>45656</v>
      </c>
      <c r="E2115" s="6">
        <v>43829</v>
      </c>
      <c r="F2115">
        <v>104.90884333</v>
      </c>
      <c r="G2115">
        <v>102.54535675</v>
      </c>
      <c r="H2115">
        <v>100.24674288999999</v>
      </c>
      <c r="I2115">
        <v>98.01086857</v>
      </c>
      <c r="J2115">
        <v>95.835683220000007</v>
      </c>
      <c r="K2115">
        <v>93.719215180000006</v>
      </c>
      <c r="L2115">
        <v>91.659568149999998</v>
      </c>
      <c r="M2115">
        <v>89.654917900000001</v>
      </c>
      <c r="N2115">
        <v>87.703509060000002</v>
      </c>
    </row>
    <row r="2116" spans="1:14" x14ac:dyDescent="0.45">
      <c r="A2116" t="s">
        <v>2286</v>
      </c>
      <c r="B2116" s="6">
        <v>43858</v>
      </c>
      <c r="C2116">
        <v>1.81</v>
      </c>
      <c r="D2116" s="6">
        <v>45685</v>
      </c>
      <c r="E2116" s="6">
        <v>43858</v>
      </c>
      <c r="F2116">
        <v>104.65029702</v>
      </c>
      <c r="G2116">
        <v>102.21862777</v>
      </c>
      <c r="H2116">
        <v>99.855647840000003</v>
      </c>
      <c r="I2116">
        <v>97.559036669999998</v>
      </c>
      <c r="J2116">
        <v>95.326565979999998</v>
      </c>
      <c r="K2116">
        <v>93.156095519999994</v>
      </c>
      <c r="L2116">
        <v>91.045569009999994</v>
      </c>
      <c r="M2116">
        <v>88.993010380000001</v>
      </c>
      <c r="N2116">
        <v>86.996520110000006</v>
      </c>
    </row>
    <row r="2117" spans="1:14" x14ac:dyDescent="0.45">
      <c r="A2117" t="s">
        <v>2322</v>
      </c>
      <c r="B2117" s="6">
        <v>43929</v>
      </c>
      <c r="C2117">
        <v>2.41</v>
      </c>
      <c r="D2117" s="6">
        <v>45754</v>
      </c>
      <c r="E2117" s="6">
        <v>43929</v>
      </c>
      <c r="F2117">
        <v>106.62465951</v>
      </c>
      <c r="G2117">
        <v>103.97316383</v>
      </c>
      <c r="H2117">
        <v>101.40127563999999</v>
      </c>
      <c r="I2117">
        <v>98.90611414</v>
      </c>
      <c r="J2117">
        <v>96.484922830000002</v>
      </c>
      <c r="K2117">
        <v>94.13506323</v>
      </c>
      <c r="L2117">
        <v>91.854008910000005</v>
      </c>
      <c r="M2117">
        <v>89.639339890000002</v>
      </c>
      <c r="N2117">
        <v>87.488737409999999</v>
      </c>
    </row>
    <row r="2118" spans="1:14" x14ac:dyDescent="0.45">
      <c r="A2118" t="s">
        <v>2129</v>
      </c>
      <c r="B2118" s="6">
        <v>43936</v>
      </c>
      <c r="C2118">
        <v>0.76</v>
      </c>
      <c r="D2118" s="6">
        <v>45000</v>
      </c>
      <c r="E2118" s="6">
        <v>43936</v>
      </c>
      <c r="F2118">
        <v>100.59596159</v>
      </c>
      <c r="G2118">
        <v>100.05182342000001</v>
      </c>
      <c r="H2118">
        <v>99.513558189999998</v>
      </c>
      <c r="I2118">
        <v>98.981071110000002</v>
      </c>
      <c r="J2118">
        <v>98.454269389999993</v>
      </c>
      <c r="K2118">
        <v>97.933062269999994</v>
      </c>
      <c r="L2118">
        <v>97.417360880000004</v>
      </c>
      <c r="M2118">
        <v>96.907078240000004</v>
      </c>
      <c r="N2118">
        <v>96.402129180000003</v>
      </c>
    </row>
    <row r="2119" spans="1:14" x14ac:dyDescent="0.45">
      <c r="A2119" t="s">
        <v>2202</v>
      </c>
      <c r="B2119" s="6">
        <v>44134</v>
      </c>
      <c r="C2119">
        <v>1.85</v>
      </c>
      <c r="D2119" s="6">
        <v>45961</v>
      </c>
      <c r="E2119" s="6">
        <v>44134</v>
      </c>
      <c r="F2119">
        <v>106.34673979</v>
      </c>
      <c r="G2119">
        <v>103.13324571</v>
      </c>
      <c r="H2119">
        <v>100.03341340999999</v>
      </c>
      <c r="I2119">
        <v>97.042552369999996</v>
      </c>
      <c r="J2119">
        <v>94.156196719999997</v>
      </c>
      <c r="K2119">
        <v>91.370092920000005</v>
      </c>
      <c r="L2119">
        <v>88.680188060000006</v>
      </c>
      <c r="M2119">
        <v>86.082619010000002</v>
      </c>
      <c r="N2119">
        <v>83.573702139999995</v>
      </c>
    </row>
    <row r="2120" spans="1:14" x14ac:dyDescent="0.45">
      <c r="A2120" t="s">
        <v>2829</v>
      </c>
      <c r="B2120" s="6">
        <v>44137</v>
      </c>
      <c r="C2120">
        <v>2.8</v>
      </c>
      <c r="D2120" s="6">
        <v>51438</v>
      </c>
      <c r="E2120" s="6">
        <v>44137</v>
      </c>
      <c r="F2120">
        <v>138.73935789999999</v>
      </c>
      <c r="G2120">
        <v>119.24865478</v>
      </c>
      <c r="H2120">
        <v>102.87525463999999</v>
      </c>
      <c r="I2120">
        <v>89.095315470000003</v>
      </c>
      <c r="J2120">
        <v>77.475936450000006</v>
      </c>
      <c r="K2120">
        <v>67.658945829999993</v>
      </c>
      <c r="L2120">
        <v>59.347648139999997</v>
      </c>
      <c r="M2120">
        <v>52.295978560000002</v>
      </c>
      <c r="N2120">
        <v>46.299617359999999</v>
      </c>
    </row>
    <row r="2121" spans="1:14" x14ac:dyDescent="0.45">
      <c r="A2121" t="s">
        <v>3571</v>
      </c>
      <c r="B2121" s="6">
        <v>44743</v>
      </c>
      <c r="C2121">
        <v>3.15</v>
      </c>
      <c r="D2121" s="6">
        <v>45121</v>
      </c>
      <c r="E2121" s="6">
        <v>44743</v>
      </c>
      <c r="F2121">
        <v>102.93920369999999</v>
      </c>
      <c r="G2121">
        <v>102.05047745</v>
      </c>
      <c r="H2121">
        <v>101.17709604</v>
      </c>
      <c r="I2121">
        <v>100.3186642</v>
      </c>
      <c r="J2121">
        <v>99.474800099999996</v>
      </c>
      <c r="K2121">
        <v>98.645134870000007</v>
      </c>
      <c r="L2121">
        <v>97.829311970000006</v>
      </c>
      <c r="M2121">
        <v>97.02698676</v>
      </c>
      <c r="N2121">
        <v>96.23782593</v>
      </c>
    </row>
    <row r="2122" spans="1:14" x14ac:dyDescent="0.45">
      <c r="A2122" t="s">
        <v>121</v>
      </c>
      <c r="B2122" s="6">
        <v>42009</v>
      </c>
      <c r="C2122">
        <v>2.54</v>
      </c>
      <c r="D2122" s="6">
        <v>45296</v>
      </c>
      <c r="E2122" s="6">
        <v>42009</v>
      </c>
      <c r="F2122">
        <v>103.65797984</v>
      </c>
      <c r="G2122">
        <v>102.29491932000001</v>
      </c>
      <c r="H2122">
        <v>100.95624848</v>
      </c>
      <c r="I2122">
        <v>99.641368749999998</v>
      </c>
      <c r="J2122">
        <v>98.349700709999993</v>
      </c>
      <c r="K2122">
        <v>97.080683269999994</v>
      </c>
      <c r="L2122">
        <v>95.833772980000006</v>
      </c>
      <c r="M2122">
        <v>94.608443350000002</v>
      </c>
      <c r="N2122">
        <v>93.404184180000001</v>
      </c>
    </row>
    <row r="2123" spans="1:14" x14ac:dyDescent="0.45">
      <c r="A2123" t="s">
        <v>261</v>
      </c>
      <c r="B2123" s="6">
        <v>42556</v>
      </c>
      <c r="C2123">
        <v>2.1</v>
      </c>
      <c r="D2123" s="6">
        <v>46209</v>
      </c>
      <c r="E2123" s="6">
        <v>42556</v>
      </c>
      <c r="F2123">
        <v>108.98457835000001</v>
      </c>
      <c r="G2123">
        <v>105.03670941999999</v>
      </c>
      <c r="H2123">
        <v>101.25352501</v>
      </c>
      <c r="I2123">
        <v>97.627323930000003</v>
      </c>
      <c r="J2123">
        <v>94.150804260000001</v>
      </c>
      <c r="K2123">
        <v>90.817040660000004</v>
      </c>
      <c r="L2123">
        <v>87.619462940000005</v>
      </c>
      <c r="M2123">
        <v>84.551836100000003</v>
      </c>
      <c r="N2123">
        <v>81.608241489999997</v>
      </c>
    </row>
    <row r="2124" spans="1:14" x14ac:dyDescent="0.45">
      <c r="A2124" t="s">
        <v>1117</v>
      </c>
      <c r="B2124" s="6">
        <v>43328</v>
      </c>
      <c r="C2124">
        <v>3.01</v>
      </c>
      <c r="D2124" s="6">
        <v>45154</v>
      </c>
      <c r="E2124" s="6">
        <v>43328</v>
      </c>
      <c r="F2124">
        <v>103.06892763</v>
      </c>
      <c r="G2124">
        <v>102.08811353999999</v>
      </c>
      <c r="H2124">
        <v>101.12595772</v>
      </c>
      <c r="I2124">
        <v>100.18193106</v>
      </c>
      <c r="J2124">
        <v>99.255524309999998</v>
      </c>
      <c r="K2124">
        <v>98.346247149999996</v>
      </c>
      <c r="L2124">
        <v>97.453627310000002</v>
      </c>
      <c r="M2124">
        <v>96.577209749999994</v>
      </c>
      <c r="N2124">
        <v>95.716555900000003</v>
      </c>
    </row>
    <row r="2125" spans="1:14" x14ac:dyDescent="0.45">
      <c r="A2125" t="s">
        <v>1171</v>
      </c>
      <c r="B2125" s="6">
        <v>43480</v>
      </c>
      <c r="C2125">
        <v>2.96</v>
      </c>
      <c r="D2125" s="6">
        <v>45307</v>
      </c>
      <c r="E2125" s="6">
        <v>43480</v>
      </c>
      <c r="F2125">
        <v>104.15856905</v>
      </c>
      <c r="G2125">
        <v>102.76487809</v>
      </c>
      <c r="H2125">
        <v>101.39657624</v>
      </c>
      <c r="I2125">
        <v>100.05302902</v>
      </c>
      <c r="J2125">
        <v>98.733622560000001</v>
      </c>
      <c r="K2125">
        <v>97.437762840000005</v>
      </c>
      <c r="L2125">
        <v>96.164874800000007</v>
      </c>
      <c r="M2125">
        <v>94.914401699999999</v>
      </c>
      <c r="N2125">
        <v>93.685804309999995</v>
      </c>
    </row>
    <row r="2126" spans="1:14" x14ac:dyDescent="0.45">
      <c r="A2126" t="s">
        <v>1366</v>
      </c>
      <c r="B2126" s="6">
        <v>43508</v>
      </c>
      <c r="C2126">
        <v>2.86</v>
      </c>
      <c r="D2126" s="6">
        <v>45107</v>
      </c>
      <c r="E2126" s="6">
        <v>43508</v>
      </c>
      <c r="F2126">
        <v>102.58111423</v>
      </c>
      <c r="G2126">
        <v>101.73290143</v>
      </c>
      <c r="H2126">
        <v>100.89868943</v>
      </c>
      <c r="I2126">
        <v>100.07813382000001</v>
      </c>
      <c r="J2126">
        <v>99.270901390000006</v>
      </c>
      <c r="K2126">
        <v>98.476669689999994</v>
      </c>
      <c r="L2126">
        <v>97.695126619999996</v>
      </c>
      <c r="M2126">
        <v>96.925969969999997</v>
      </c>
      <c r="N2126">
        <v>96.168907059999995</v>
      </c>
    </row>
    <row r="2127" spans="1:14" x14ac:dyDescent="0.45">
      <c r="A2127" t="s">
        <v>1566</v>
      </c>
      <c r="B2127" s="6">
        <v>43655</v>
      </c>
      <c r="C2127">
        <v>2.2400000000000002</v>
      </c>
      <c r="D2127" s="6">
        <v>45482</v>
      </c>
      <c r="E2127" s="6">
        <v>43655</v>
      </c>
      <c r="F2127">
        <v>104.37197389000001</v>
      </c>
      <c r="G2127">
        <v>102.49384799000001</v>
      </c>
      <c r="H2127">
        <v>100.65866703</v>
      </c>
      <c r="I2127">
        <v>98.865198910000004</v>
      </c>
      <c r="J2127">
        <v>97.112254680000007</v>
      </c>
      <c r="K2127">
        <v>95.398686830000003</v>
      </c>
      <c r="L2127">
        <v>93.723387509999995</v>
      </c>
      <c r="M2127">
        <v>92.085286940000003</v>
      </c>
      <c r="N2127">
        <v>90.483351850000005</v>
      </c>
    </row>
    <row r="2128" spans="1:14" x14ac:dyDescent="0.45">
      <c r="A2128" t="s">
        <v>2066</v>
      </c>
      <c r="B2128" s="6">
        <v>43738</v>
      </c>
      <c r="C2128">
        <v>1.89</v>
      </c>
      <c r="D2128" s="6">
        <v>44834</v>
      </c>
      <c r="E2128" s="6">
        <v>43738</v>
      </c>
      <c r="F2128">
        <v>100.26660081</v>
      </c>
      <c r="G2128">
        <v>100.18324027</v>
      </c>
      <c r="H2128">
        <v>100.10001608</v>
      </c>
      <c r="I2128">
        <v>100.01692792</v>
      </c>
      <c r="J2128">
        <v>99.933975500000003</v>
      </c>
      <c r="K2128">
        <v>99.851158499999997</v>
      </c>
      <c r="L2128">
        <v>99.768476609999993</v>
      </c>
      <c r="M2128">
        <v>99.685929520000002</v>
      </c>
      <c r="N2128">
        <v>99.603516920000004</v>
      </c>
    </row>
    <row r="2129" spans="1:14" x14ac:dyDescent="0.45">
      <c r="A2129" t="s">
        <v>2960</v>
      </c>
      <c r="B2129" s="6">
        <v>44230</v>
      </c>
      <c r="C2129">
        <v>0.75</v>
      </c>
      <c r="D2129" s="6">
        <v>45978</v>
      </c>
      <c r="E2129" s="6">
        <v>44230</v>
      </c>
      <c r="F2129">
        <v>102.86413663</v>
      </c>
      <c r="G2129">
        <v>99.660080320000006</v>
      </c>
      <c r="H2129">
        <v>96.571283320000006</v>
      </c>
      <c r="I2129">
        <v>93.592914859999993</v>
      </c>
      <c r="J2129">
        <v>90.720379679999994</v>
      </c>
      <c r="K2129">
        <v>87.949304659999996</v>
      </c>
      <c r="L2129">
        <v>85.275526450000001</v>
      </c>
      <c r="M2129">
        <v>82.695079820000004</v>
      </c>
      <c r="N2129">
        <v>80.204186809999996</v>
      </c>
    </row>
    <row r="2130" spans="1:14" x14ac:dyDescent="0.45">
      <c r="A2130" t="s">
        <v>3572</v>
      </c>
      <c r="B2130" s="6">
        <v>44579</v>
      </c>
      <c r="C2130">
        <v>1.65</v>
      </c>
      <c r="D2130" s="6">
        <v>45674</v>
      </c>
      <c r="E2130" s="6">
        <v>44579</v>
      </c>
      <c r="F2130">
        <v>104.20702199999999</v>
      </c>
      <c r="G2130">
        <v>101.81022199</v>
      </c>
      <c r="H2130">
        <v>99.480392600000002</v>
      </c>
      <c r="I2130">
        <v>97.215296929999994</v>
      </c>
      <c r="J2130">
        <v>95.012785890000004</v>
      </c>
      <c r="K2130">
        <v>92.870794279999998</v>
      </c>
      <c r="L2130">
        <v>90.787336960000005</v>
      </c>
      <c r="M2130">
        <v>88.760505269999996</v>
      </c>
      <c r="N2130">
        <v>86.788463629999995</v>
      </c>
    </row>
    <row r="2131" spans="1:14" x14ac:dyDescent="0.45">
      <c r="A2131" t="s">
        <v>1222</v>
      </c>
      <c r="B2131" s="6">
        <v>43605</v>
      </c>
      <c r="C2131">
        <v>2.52</v>
      </c>
      <c r="D2131" s="6">
        <v>45432</v>
      </c>
      <c r="E2131" s="6">
        <v>43605</v>
      </c>
      <c r="F2131">
        <v>104.50426074000001</v>
      </c>
      <c r="G2131">
        <v>102.76244636</v>
      </c>
      <c r="H2131">
        <v>101.05805054</v>
      </c>
      <c r="I2131">
        <v>99.389932509999994</v>
      </c>
      <c r="J2131">
        <v>97.756998269999997</v>
      </c>
      <c r="K2131">
        <v>96.158198200000001</v>
      </c>
      <c r="L2131">
        <v>94.592524690000005</v>
      </c>
      <c r="M2131">
        <v>93.059010060000006</v>
      </c>
      <c r="N2131">
        <v>91.556724520000003</v>
      </c>
    </row>
    <row r="2132" spans="1:14" x14ac:dyDescent="0.45">
      <c r="A2132" t="s">
        <v>2156</v>
      </c>
      <c r="B2132" s="6">
        <v>43916</v>
      </c>
      <c r="C2132">
        <v>1.1299999999999999</v>
      </c>
      <c r="D2132" s="6">
        <v>45009</v>
      </c>
      <c r="E2132" s="6">
        <v>43916</v>
      </c>
      <c r="F2132">
        <v>100.8272959</v>
      </c>
      <c r="G2132">
        <v>100.25752230000001</v>
      </c>
      <c r="H2132">
        <v>99.694169110000004</v>
      </c>
      <c r="I2132">
        <v>99.137128250000004</v>
      </c>
      <c r="J2132">
        <v>98.586294080000002</v>
      </c>
      <c r="K2132">
        <v>98.041563269999997</v>
      </c>
      <c r="L2132">
        <v>97.502834800000002</v>
      </c>
      <c r="M2132">
        <v>96.970009849999997</v>
      </c>
      <c r="N2132">
        <v>96.442991770000006</v>
      </c>
    </row>
    <row r="2133" spans="1:14" x14ac:dyDescent="0.45">
      <c r="A2133" t="s">
        <v>2992</v>
      </c>
      <c r="B2133" s="6">
        <v>44314</v>
      </c>
      <c r="C2133">
        <v>2.02</v>
      </c>
      <c r="D2133" s="6">
        <v>47966</v>
      </c>
      <c r="E2133" s="6">
        <v>44314</v>
      </c>
      <c r="F2133">
        <v>118.59946543</v>
      </c>
      <c r="G2133">
        <v>109.4884078</v>
      </c>
      <c r="H2133">
        <v>101.15065529</v>
      </c>
      <c r="I2133">
        <v>93.516401880000004</v>
      </c>
      <c r="J2133">
        <v>86.522486790000002</v>
      </c>
      <c r="K2133">
        <v>80.111729870000005</v>
      </c>
      <c r="L2133">
        <v>74.232336649999993</v>
      </c>
      <c r="M2133">
        <v>68.837365439999999</v>
      </c>
      <c r="N2133">
        <v>63.884249650000001</v>
      </c>
    </row>
    <row r="2134" spans="1:14" x14ac:dyDescent="0.45">
      <c r="A2134" t="s">
        <v>107</v>
      </c>
      <c r="B2134" s="6">
        <v>42156</v>
      </c>
      <c r="C2134">
        <v>2.98</v>
      </c>
      <c r="D2134" s="6">
        <v>45443</v>
      </c>
      <c r="E2134" s="6">
        <v>42156</v>
      </c>
      <c r="F2134">
        <v>105.54760171</v>
      </c>
      <c r="G2134">
        <v>103.76274196</v>
      </c>
      <c r="H2134">
        <v>102.01674980999999</v>
      </c>
      <c r="I2134">
        <v>100.30842195</v>
      </c>
      <c r="J2134">
        <v>98.636605360000004</v>
      </c>
      <c r="K2134">
        <v>97.0001946</v>
      </c>
      <c r="L2134">
        <v>95.398129319999995</v>
      </c>
      <c r="M2134">
        <v>93.829391889999997</v>
      </c>
      <c r="N2134">
        <v>92.293005219999998</v>
      </c>
    </row>
    <row r="2135" spans="1:14" x14ac:dyDescent="0.45">
      <c r="A2135" t="s">
        <v>415</v>
      </c>
      <c r="B2135" s="6">
        <v>43026</v>
      </c>
      <c r="C2135">
        <v>2.23</v>
      </c>
      <c r="D2135" s="6">
        <v>45217</v>
      </c>
      <c r="E2135" s="6">
        <v>43026</v>
      </c>
      <c r="F2135">
        <v>102.75595779</v>
      </c>
      <c r="G2135">
        <v>101.60146863</v>
      </c>
      <c r="H2135">
        <v>100.47283924</v>
      </c>
      <c r="I2135">
        <v>99.369208040000004</v>
      </c>
      <c r="J2135">
        <v>98.289751330000001</v>
      </c>
      <c r="K2135">
        <v>97.233681290000007</v>
      </c>
      <c r="L2135">
        <v>96.200243979999996</v>
      </c>
      <c r="M2135">
        <v>95.188717580000002</v>
      </c>
      <c r="N2135">
        <v>94.198410679999995</v>
      </c>
    </row>
    <row r="2136" spans="1:14" x14ac:dyDescent="0.45">
      <c r="A2136" t="s">
        <v>958</v>
      </c>
      <c r="B2136" s="6">
        <v>43138</v>
      </c>
      <c r="C2136">
        <v>3.13</v>
      </c>
      <c r="D2136" s="6">
        <v>46059</v>
      </c>
      <c r="E2136" s="6">
        <v>43138</v>
      </c>
      <c r="F2136">
        <v>111.44729144999999</v>
      </c>
      <c r="G2136">
        <v>107.87703175999999</v>
      </c>
      <c r="H2136">
        <v>104.44154462</v>
      </c>
      <c r="I2136">
        <v>101.13502511999999</v>
      </c>
      <c r="J2136">
        <v>97.951950150000002</v>
      </c>
      <c r="K2136">
        <v>94.887063069999996</v>
      </c>
      <c r="L2136">
        <v>91.935359390000002</v>
      </c>
      <c r="M2136">
        <v>89.092073229999997</v>
      </c>
      <c r="N2136">
        <v>86.352664680000004</v>
      </c>
    </row>
    <row r="2137" spans="1:14" x14ac:dyDescent="0.45">
      <c r="A2137" t="s">
        <v>1349</v>
      </c>
      <c r="B2137" s="6">
        <v>43361</v>
      </c>
      <c r="C2137">
        <v>3.11</v>
      </c>
      <c r="D2137" s="6">
        <v>44820</v>
      </c>
      <c r="E2137" s="6">
        <v>43361</v>
      </c>
      <c r="F2137">
        <v>100.19781589</v>
      </c>
      <c r="G2137">
        <v>100.15330787000001</v>
      </c>
      <c r="H2137">
        <v>100.10885553999999</v>
      </c>
      <c r="I2137">
        <v>100.0644588</v>
      </c>
      <c r="J2137">
        <v>100.02011756</v>
      </c>
      <c r="K2137">
        <v>99.975831700000001</v>
      </c>
      <c r="L2137">
        <v>99.931601110000003</v>
      </c>
      <c r="M2137">
        <v>99.887425710000002</v>
      </c>
      <c r="N2137">
        <v>99.843305380000004</v>
      </c>
    </row>
    <row r="2138" spans="1:14" x14ac:dyDescent="0.45">
      <c r="A2138" t="s">
        <v>2499</v>
      </c>
      <c r="B2138" s="6">
        <v>43703</v>
      </c>
      <c r="C2138">
        <v>2.0499999999999998</v>
      </c>
      <c r="D2138" s="6">
        <v>46993</v>
      </c>
      <c r="E2138" s="6">
        <v>43703</v>
      </c>
      <c r="F2138">
        <v>113.72804868</v>
      </c>
      <c r="G2138">
        <v>107.48999929</v>
      </c>
      <c r="H2138">
        <v>101.63481315</v>
      </c>
      <c r="I2138">
        <v>96.137012830000003</v>
      </c>
      <c r="J2138">
        <v>90.972943040000004</v>
      </c>
      <c r="K2138">
        <v>86.120631270000004</v>
      </c>
      <c r="L2138">
        <v>81.559659800000006</v>
      </c>
      <c r="M2138">
        <v>77.271048019999995</v>
      </c>
      <c r="N2138">
        <v>73.237144330000007</v>
      </c>
    </row>
    <row r="2139" spans="1:14" x14ac:dyDescent="0.45">
      <c r="A2139" t="s">
        <v>1949</v>
      </c>
      <c r="B2139" s="6">
        <v>43731</v>
      </c>
      <c r="C2139">
        <v>1.96</v>
      </c>
      <c r="D2139" s="6">
        <v>45555</v>
      </c>
      <c r="E2139" s="6">
        <v>43731</v>
      </c>
      <c r="F2139">
        <v>104.26690515999999</v>
      </c>
      <c r="G2139">
        <v>102.19223095</v>
      </c>
      <c r="H2139">
        <v>100.169239</v>
      </c>
      <c r="I2139">
        <v>98.196301109999993</v>
      </c>
      <c r="J2139">
        <v>96.271852640000006</v>
      </c>
      <c r="K2139">
        <v>94.394389489999995</v>
      </c>
      <c r="L2139">
        <v>92.562465309999993</v>
      </c>
      <c r="M2139">
        <v>90.774688749999996</v>
      </c>
      <c r="N2139">
        <v>89.029720979999993</v>
      </c>
    </row>
    <row r="2140" spans="1:14" x14ac:dyDescent="0.45">
      <c r="A2140" t="s">
        <v>2272</v>
      </c>
      <c r="B2140" s="6">
        <v>43784</v>
      </c>
      <c r="C2140">
        <v>2.02</v>
      </c>
      <c r="D2140" s="6">
        <v>45519</v>
      </c>
      <c r="E2140" s="6">
        <v>43784</v>
      </c>
      <c r="F2140">
        <v>104.16644101999999</v>
      </c>
      <c r="G2140">
        <v>102.19128606</v>
      </c>
      <c r="H2140">
        <v>100.26352692</v>
      </c>
      <c r="I2140">
        <v>98.381735129999996</v>
      </c>
      <c r="J2140">
        <v>96.544535089999997</v>
      </c>
      <c r="K2140">
        <v>94.750601750000001</v>
      </c>
      <c r="L2140">
        <v>92.998658370000001</v>
      </c>
      <c r="M2140">
        <v>91.287474380000006</v>
      </c>
      <c r="N2140">
        <v>89.615863450000006</v>
      </c>
    </row>
    <row r="2141" spans="1:14" x14ac:dyDescent="0.45">
      <c r="A2141" t="s">
        <v>2458</v>
      </c>
      <c r="B2141" s="6">
        <v>43886</v>
      </c>
      <c r="C2141">
        <v>1.57</v>
      </c>
      <c r="D2141" s="6">
        <v>45713</v>
      </c>
      <c r="E2141" s="6">
        <v>43886</v>
      </c>
      <c r="F2141">
        <v>104.21202475</v>
      </c>
      <c r="G2141">
        <v>101.70375792</v>
      </c>
      <c r="H2141">
        <v>99.268662300000003</v>
      </c>
      <c r="I2141">
        <v>96.904182800000001</v>
      </c>
      <c r="J2141">
        <v>94.607869699999995</v>
      </c>
      <c r="K2141">
        <v>92.377373559999995</v>
      </c>
      <c r="L2141">
        <v>90.210440489999996</v>
      </c>
      <c r="M2141">
        <v>88.104907580000003</v>
      </c>
      <c r="N2141">
        <v>86.058698649999997</v>
      </c>
    </row>
    <row r="2142" spans="1:14" x14ac:dyDescent="0.45">
      <c r="A2142" t="s">
        <v>54</v>
      </c>
      <c r="B2142" s="6">
        <v>40414</v>
      </c>
      <c r="C2142">
        <v>3.91</v>
      </c>
      <c r="D2142" s="6">
        <v>45902</v>
      </c>
      <c r="E2142" s="6">
        <v>40414</v>
      </c>
      <c r="F2142">
        <v>112.27362934</v>
      </c>
      <c r="G2142">
        <v>109.13107166</v>
      </c>
      <c r="H2142">
        <v>106.09455685</v>
      </c>
      <c r="I2142">
        <v>103.15990811</v>
      </c>
      <c r="J2142">
        <v>100.32313814</v>
      </c>
      <c r="K2142">
        <v>97.58043936</v>
      </c>
      <c r="L2142">
        <v>94.928174589999998</v>
      </c>
      <c r="M2142">
        <v>92.362868480000003</v>
      </c>
      <c r="N2142">
        <v>89.881199219999999</v>
      </c>
    </row>
    <row r="2143" spans="1:14" x14ac:dyDescent="0.45">
      <c r="A2143" t="s">
        <v>266</v>
      </c>
      <c r="B2143" s="6">
        <v>42643</v>
      </c>
      <c r="C2143">
        <v>1.47</v>
      </c>
      <c r="D2143" s="6">
        <v>44834</v>
      </c>
      <c r="E2143" s="6">
        <v>42643</v>
      </c>
      <c r="F2143">
        <v>100.24173553</v>
      </c>
      <c r="G2143">
        <v>100.15829465</v>
      </c>
      <c r="H2143">
        <v>100.07499133</v>
      </c>
      <c r="I2143">
        <v>99.991825259999999</v>
      </c>
      <c r="J2143">
        <v>99.908796109999997</v>
      </c>
      <c r="K2143">
        <v>99.825903550000007</v>
      </c>
      <c r="L2143">
        <v>99.743147260000001</v>
      </c>
      <c r="M2143">
        <v>99.660526910000002</v>
      </c>
      <c r="N2143">
        <v>99.578042179999997</v>
      </c>
    </row>
    <row r="2144" spans="1:14" x14ac:dyDescent="0.45">
      <c r="A2144" t="s">
        <v>273</v>
      </c>
      <c r="B2144" s="6">
        <v>42781</v>
      </c>
      <c r="C2144">
        <v>2.6</v>
      </c>
      <c r="D2144" s="6">
        <v>45215</v>
      </c>
      <c r="E2144" s="6">
        <v>42781</v>
      </c>
      <c r="F2144">
        <v>103.04211653</v>
      </c>
      <c r="G2144">
        <v>101.8932921</v>
      </c>
      <c r="H2144">
        <v>100.77003635</v>
      </c>
      <c r="I2144">
        <v>99.671502430000004</v>
      </c>
      <c r="J2144">
        <v>98.596880540000001</v>
      </c>
      <c r="K2144">
        <v>97.545395920000004</v>
      </c>
      <c r="L2144">
        <v>96.516306970000002</v>
      </c>
      <c r="M2144">
        <v>95.508903500000002</v>
      </c>
      <c r="N2144">
        <v>94.522505089999996</v>
      </c>
    </row>
    <row r="2145" spans="1:14" x14ac:dyDescent="0.45">
      <c r="A2145" t="s">
        <v>1137</v>
      </c>
      <c r="B2145" s="6">
        <v>43332</v>
      </c>
      <c r="C2145">
        <v>3</v>
      </c>
      <c r="D2145" s="6">
        <v>45156</v>
      </c>
      <c r="E2145" s="6">
        <v>43332</v>
      </c>
      <c r="F2145">
        <v>103.07437346</v>
      </c>
      <c r="G2145">
        <v>102.08799517999999</v>
      </c>
      <c r="H2145">
        <v>101.12048545</v>
      </c>
      <c r="I2145">
        <v>100.17130627</v>
      </c>
      <c r="J2145">
        <v>99.239939930000006</v>
      </c>
      <c r="K2145">
        <v>98.325888070000005</v>
      </c>
      <c r="L2145">
        <v>97.428670780000004</v>
      </c>
      <c r="M2145">
        <v>96.547825750000001</v>
      </c>
      <c r="N2145">
        <v>95.682907470000004</v>
      </c>
    </row>
    <row r="2146" spans="1:14" x14ac:dyDescent="0.45">
      <c r="A2146" t="s">
        <v>1191</v>
      </c>
      <c r="B2146" s="6">
        <v>43608</v>
      </c>
      <c r="C2146">
        <v>2.48</v>
      </c>
      <c r="D2146" s="6">
        <v>44972</v>
      </c>
      <c r="E2146" s="6">
        <v>43608</v>
      </c>
      <c r="F2146">
        <v>101.34347141000001</v>
      </c>
      <c r="G2146">
        <v>100.87468332</v>
      </c>
      <c r="H2146">
        <v>100.4102326</v>
      </c>
      <c r="I2146">
        <v>99.950059170000003</v>
      </c>
      <c r="J2146">
        <v>99.494104050000004</v>
      </c>
      <c r="K2146">
        <v>99.042309349999996</v>
      </c>
      <c r="L2146">
        <v>98.594618209999993</v>
      </c>
      <c r="M2146">
        <v>98.150974829999996</v>
      </c>
      <c r="N2146">
        <v>97.711324419999997</v>
      </c>
    </row>
    <row r="2147" spans="1:14" x14ac:dyDescent="0.45">
      <c r="A2147" t="s">
        <v>1946</v>
      </c>
      <c r="B2147" s="6">
        <v>43712</v>
      </c>
      <c r="C2147">
        <v>1.69</v>
      </c>
      <c r="D2147" s="6">
        <v>45170</v>
      </c>
      <c r="E2147" s="6">
        <v>43712</v>
      </c>
      <c r="F2147">
        <v>101.83621055</v>
      </c>
      <c r="G2147">
        <v>100.81804203</v>
      </c>
      <c r="H2147">
        <v>99.820131950000004</v>
      </c>
      <c r="I2147">
        <v>98.84188073</v>
      </c>
      <c r="J2147">
        <v>97.882712260000005</v>
      </c>
      <c r="K2147">
        <v>96.94207274</v>
      </c>
      <c r="L2147">
        <v>96.019429579999994</v>
      </c>
      <c r="M2147">
        <v>95.114270439999999</v>
      </c>
      <c r="N2147">
        <v>94.226102260000005</v>
      </c>
    </row>
    <row r="2148" spans="1:14" x14ac:dyDescent="0.45">
      <c r="A2148" t="s">
        <v>2569</v>
      </c>
      <c r="B2148" s="6">
        <v>44034</v>
      </c>
      <c r="C2148">
        <v>2.48</v>
      </c>
      <c r="D2148" s="6">
        <v>45859</v>
      </c>
      <c r="E2148" s="6">
        <v>44034</v>
      </c>
      <c r="F2148">
        <v>107.58459495</v>
      </c>
      <c r="G2148">
        <v>104.63045102</v>
      </c>
      <c r="H2148">
        <v>101.77297354</v>
      </c>
      <c r="I2148">
        <v>99.008486070000004</v>
      </c>
      <c r="J2148">
        <v>96.333472459999996</v>
      </c>
      <c r="K2148">
        <v>93.744568939999994</v>
      </c>
      <c r="L2148">
        <v>91.238556630000005</v>
      </c>
      <c r="M2148">
        <v>88.812354479999996</v>
      </c>
      <c r="N2148">
        <v>86.463012590000005</v>
      </c>
    </row>
    <row r="2149" spans="1:14" x14ac:dyDescent="0.45">
      <c r="A2149" t="s">
        <v>265</v>
      </c>
      <c r="B2149" s="6">
        <v>42639</v>
      </c>
      <c r="C2149">
        <v>1.74</v>
      </c>
      <c r="D2149" s="6">
        <v>44830</v>
      </c>
      <c r="E2149" s="6">
        <v>42639</v>
      </c>
      <c r="F2149">
        <v>100.22094116</v>
      </c>
      <c r="G2149">
        <v>100.14869955</v>
      </c>
      <c r="H2149">
        <v>100.07656818</v>
      </c>
      <c r="I2149">
        <v>100.00454682</v>
      </c>
      <c r="J2149">
        <v>99.932635230000002</v>
      </c>
      <c r="K2149">
        <v>99.860833170000006</v>
      </c>
      <c r="L2149">
        <v>99.789140399999994</v>
      </c>
      <c r="M2149">
        <v>99.717556689999995</v>
      </c>
      <c r="N2149">
        <v>99.646081800000005</v>
      </c>
    </row>
    <row r="2150" spans="1:14" x14ac:dyDescent="0.45">
      <c r="A2150" t="s">
        <v>474</v>
      </c>
      <c r="B2150" s="6">
        <v>42947</v>
      </c>
      <c r="C2150">
        <v>2.34</v>
      </c>
      <c r="D2150" s="6">
        <v>45138</v>
      </c>
      <c r="E2150" s="6">
        <v>42947</v>
      </c>
      <c r="F2150">
        <v>102.32432391</v>
      </c>
      <c r="G2150">
        <v>101.3915884</v>
      </c>
      <c r="H2150">
        <v>100.47580429</v>
      </c>
      <c r="I2150">
        <v>99.576512870000002</v>
      </c>
      <c r="J2150">
        <v>98.693271850000002</v>
      </c>
      <c r="K2150">
        <v>97.825654610000001</v>
      </c>
      <c r="L2150">
        <v>96.973249530000004</v>
      </c>
      <c r="M2150">
        <v>96.135659340000004</v>
      </c>
      <c r="N2150">
        <v>95.312500470000003</v>
      </c>
    </row>
    <row r="2151" spans="1:14" x14ac:dyDescent="0.45">
      <c r="A2151" t="s">
        <v>1237</v>
      </c>
      <c r="B2151" s="6">
        <v>43363</v>
      </c>
      <c r="C2151">
        <v>3.12</v>
      </c>
      <c r="D2151" s="6">
        <v>45189</v>
      </c>
      <c r="E2151" s="6">
        <v>43363</v>
      </c>
      <c r="F2151">
        <v>103.55701239</v>
      </c>
      <c r="G2151">
        <v>102.47509311</v>
      </c>
      <c r="H2151">
        <v>101.41577202000001</v>
      </c>
      <c r="I2151">
        <v>100.37834611</v>
      </c>
      <c r="J2151">
        <v>99.362141260000001</v>
      </c>
      <c r="K2151">
        <v>98.3665108</v>
      </c>
      <c r="L2151">
        <v>97.390834089999998</v>
      </c>
      <c r="M2151">
        <v>96.434515270000006</v>
      </c>
      <c r="N2151">
        <v>95.496982009999996</v>
      </c>
    </row>
    <row r="2152" spans="1:14" x14ac:dyDescent="0.45">
      <c r="A2152" t="s">
        <v>1269</v>
      </c>
      <c r="B2152" s="6">
        <v>43363</v>
      </c>
      <c r="C2152">
        <v>3.12</v>
      </c>
      <c r="D2152" s="6">
        <v>45189</v>
      </c>
      <c r="E2152" s="6">
        <v>43363</v>
      </c>
      <c r="F2152">
        <v>103.55701239</v>
      </c>
      <c r="G2152">
        <v>102.47509311</v>
      </c>
      <c r="H2152">
        <v>101.41577202000001</v>
      </c>
      <c r="I2152">
        <v>100.37834611</v>
      </c>
      <c r="J2152">
        <v>99.362141260000001</v>
      </c>
      <c r="K2152">
        <v>98.3665108</v>
      </c>
      <c r="L2152">
        <v>97.390834089999998</v>
      </c>
      <c r="M2152">
        <v>96.434515270000006</v>
      </c>
      <c r="N2152">
        <v>95.496982009999996</v>
      </c>
    </row>
    <row r="2153" spans="1:14" x14ac:dyDescent="0.45">
      <c r="A2153" t="s">
        <v>1211</v>
      </c>
      <c r="B2153" s="6">
        <v>43367</v>
      </c>
      <c r="C2153">
        <v>3.22</v>
      </c>
      <c r="D2153" s="6">
        <v>45191</v>
      </c>
      <c r="E2153" s="6">
        <v>43367</v>
      </c>
      <c r="F2153">
        <v>103.56134436000001</v>
      </c>
      <c r="G2153">
        <v>102.47562182999999</v>
      </c>
      <c r="H2153">
        <v>101.4126618</v>
      </c>
      <c r="I2153">
        <v>100.3717535</v>
      </c>
      <c r="J2153">
        <v>99.352215470000004</v>
      </c>
      <c r="K2153">
        <v>98.353394100000003</v>
      </c>
      <c r="L2153">
        <v>97.374662200000003</v>
      </c>
      <c r="M2153">
        <v>96.415417669999997</v>
      </c>
      <c r="N2153">
        <v>95.475082310000005</v>
      </c>
    </row>
    <row r="2154" spans="1:14" x14ac:dyDescent="0.45">
      <c r="A2154" t="s">
        <v>2018</v>
      </c>
      <c r="B2154" s="6">
        <v>43686</v>
      </c>
      <c r="C2154">
        <v>1.69</v>
      </c>
      <c r="D2154" s="6">
        <v>45513</v>
      </c>
      <c r="E2154" s="6">
        <v>43686</v>
      </c>
      <c r="F2154">
        <v>103.73730500000001</v>
      </c>
      <c r="G2154">
        <v>101.77776709</v>
      </c>
      <c r="H2154">
        <v>99.864989870000002</v>
      </c>
      <c r="I2154">
        <v>97.997572849999997</v>
      </c>
      <c r="J2154">
        <v>96.174167049999994</v>
      </c>
      <c r="K2154">
        <v>94.393472689999996</v>
      </c>
      <c r="L2154">
        <v>92.654237100000003</v>
      </c>
      <c r="M2154">
        <v>90.955252639999998</v>
      </c>
      <c r="N2154">
        <v>89.295354739999993</v>
      </c>
    </row>
    <row r="2155" spans="1:14" x14ac:dyDescent="0.45">
      <c r="A2155" t="s">
        <v>1988</v>
      </c>
      <c r="B2155" s="6">
        <v>43789</v>
      </c>
      <c r="C2155">
        <v>2.63</v>
      </c>
      <c r="D2155" s="6">
        <v>49268</v>
      </c>
      <c r="E2155" s="6">
        <v>43789</v>
      </c>
      <c r="F2155">
        <v>130.66454482</v>
      </c>
      <c r="G2155">
        <v>117.36078256</v>
      </c>
      <c r="H2155">
        <v>105.57326523</v>
      </c>
      <c r="I2155">
        <v>95.119578239999996</v>
      </c>
      <c r="J2155">
        <v>85.840184840000006</v>
      </c>
      <c r="K2155">
        <v>77.595449299999999</v>
      </c>
      <c r="L2155">
        <v>70.263060940000003</v>
      </c>
      <c r="M2155">
        <v>63.735803279999999</v>
      </c>
      <c r="N2155">
        <v>57.91962041</v>
      </c>
    </row>
    <row r="2156" spans="1:14" x14ac:dyDescent="0.45">
      <c r="A2156" t="s">
        <v>2277</v>
      </c>
      <c r="B2156" s="6">
        <v>43819</v>
      </c>
      <c r="C2156">
        <v>2.0299999999999998</v>
      </c>
      <c r="D2156" s="6">
        <v>45646</v>
      </c>
      <c r="E2156" s="6">
        <v>43819</v>
      </c>
      <c r="F2156">
        <v>104.96553566</v>
      </c>
      <c r="G2156">
        <v>102.63466914</v>
      </c>
      <c r="H2156">
        <v>100.36704081000001</v>
      </c>
      <c r="I2156">
        <v>98.160549939999996</v>
      </c>
      <c r="J2156">
        <v>96.013180149999997</v>
      </c>
      <c r="K2156">
        <v>93.922995279999995</v>
      </c>
      <c r="L2156">
        <v>91.888135680000005</v>
      </c>
      <c r="M2156">
        <v>89.906814539999999</v>
      </c>
      <c r="N2156">
        <v>87.977314539999995</v>
      </c>
    </row>
    <row r="2157" spans="1:14" x14ac:dyDescent="0.45">
      <c r="A2157" t="s">
        <v>2533</v>
      </c>
      <c r="B2157" s="6">
        <v>43865</v>
      </c>
      <c r="C2157">
        <v>1.6</v>
      </c>
      <c r="D2157" s="6">
        <v>45692</v>
      </c>
      <c r="E2157" s="6">
        <v>43865</v>
      </c>
      <c r="F2157">
        <v>104.49571570000001</v>
      </c>
      <c r="G2157">
        <v>102.03927358999999</v>
      </c>
      <c r="H2157">
        <v>99.652902400000002</v>
      </c>
      <c r="I2157">
        <v>97.334211580000002</v>
      </c>
      <c r="J2157">
        <v>95.080906670000005</v>
      </c>
      <c r="K2157">
        <v>92.890784870000005</v>
      </c>
      <c r="L2157">
        <v>90.761730709999995</v>
      </c>
      <c r="M2157">
        <v>88.691712100000004</v>
      </c>
      <c r="N2157">
        <v>86.678776450000001</v>
      </c>
    </row>
    <row r="2158" spans="1:14" x14ac:dyDescent="0.45">
      <c r="A2158" t="s">
        <v>2006</v>
      </c>
      <c r="B2158" s="6">
        <v>43887</v>
      </c>
      <c r="C2158">
        <v>1.75</v>
      </c>
      <c r="D2158" s="6">
        <v>47540</v>
      </c>
      <c r="E2158" s="6">
        <v>43887</v>
      </c>
      <c r="F2158">
        <v>115.39893176</v>
      </c>
      <c r="G2158">
        <v>107.54033907</v>
      </c>
      <c r="H2158">
        <v>100.27181340999999</v>
      </c>
      <c r="I2158">
        <v>93.546006160000005</v>
      </c>
      <c r="J2158">
        <v>87.319596950000005</v>
      </c>
      <c r="K2158">
        <v>81.552931810000004</v>
      </c>
      <c r="L2158">
        <v>76.209695550000006</v>
      </c>
      <c r="M2158">
        <v>71.256614920000004</v>
      </c>
      <c r="N2158">
        <v>66.663189639999999</v>
      </c>
    </row>
    <row r="2159" spans="1:14" x14ac:dyDescent="0.45">
      <c r="A2159" t="s">
        <v>47</v>
      </c>
      <c r="B2159" s="6">
        <v>37515</v>
      </c>
      <c r="C2159">
        <v>5.38</v>
      </c>
      <c r="D2159" s="6">
        <v>44820</v>
      </c>
      <c r="E2159" s="6">
        <v>37515</v>
      </c>
      <c r="F2159">
        <v>100.29882096</v>
      </c>
      <c r="G2159">
        <v>100.25422616</v>
      </c>
      <c r="H2159">
        <v>100.20968718</v>
      </c>
      <c r="I2159">
        <v>100.16520389</v>
      </c>
      <c r="J2159">
        <v>100.12077619999999</v>
      </c>
      <c r="K2159">
        <v>100.07640401</v>
      </c>
      <c r="L2159">
        <v>100.03208720000001</v>
      </c>
      <c r="M2159">
        <v>99.987825670000007</v>
      </c>
      <c r="N2159">
        <v>99.943619319999996</v>
      </c>
    </row>
    <row r="2160" spans="1:14" x14ac:dyDescent="0.45">
      <c r="A2160" t="s">
        <v>139</v>
      </c>
      <c r="B2160" s="6">
        <v>42156</v>
      </c>
      <c r="C2160">
        <v>2.81</v>
      </c>
      <c r="D2160" s="6">
        <v>45716</v>
      </c>
      <c r="E2160" s="6">
        <v>42156</v>
      </c>
      <c r="F2160">
        <v>107.26840839</v>
      </c>
      <c r="G2160">
        <v>104.71220925999999</v>
      </c>
      <c r="H2160">
        <v>102.2305599</v>
      </c>
      <c r="I2160">
        <v>99.820851849999997</v>
      </c>
      <c r="J2160">
        <v>97.48058451</v>
      </c>
      <c r="K2160">
        <v>95.207360030000004</v>
      </c>
      <c r="L2160">
        <v>92.998878320000003</v>
      </c>
      <c r="M2160">
        <v>90.852932449999997</v>
      </c>
      <c r="N2160">
        <v>88.767404249999998</v>
      </c>
    </row>
    <row r="2161" spans="1:14" x14ac:dyDescent="0.45">
      <c r="A2161" t="s">
        <v>178</v>
      </c>
      <c r="B2161" s="6">
        <v>42458</v>
      </c>
      <c r="C2161">
        <v>2.12</v>
      </c>
      <c r="D2161" s="6">
        <v>45014</v>
      </c>
      <c r="E2161" s="6">
        <v>42458</v>
      </c>
      <c r="F2161">
        <v>101.42222460000001</v>
      </c>
      <c r="G2161">
        <v>100.83663882</v>
      </c>
      <c r="H2161">
        <v>100.25779596</v>
      </c>
      <c r="I2161">
        <v>99.685580119999997</v>
      </c>
      <c r="J2161">
        <v>99.119878060000005</v>
      </c>
      <c r="K2161">
        <v>98.560579099999998</v>
      </c>
      <c r="L2161">
        <v>98.007575040000006</v>
      </c>
      <c r="M2161">
        <v>97.460760129999997</v>
      </c>
      <c r="N2161">
        <v>96.920030949999997</v>
      </c>
    </row>
    <row r="2162" spans="1:14" x14ac:dyDescent="0.45">
      <c r="A2162" t="s">
        <v>231</v>
      </c>
      <c r="B2162" s="6">
        <v>42552</v>
      </c>
      <c r="C2162">
        <v>1.92</v>
      </c>
      <c r="D2162" s="6">
        <v>46204</v>
      </c>
      <c r="E2162" s="6">
        <v>42552</v>
      </c>
      <c r="F2162">
        <v>108.77125237</v>
      </c>
      <c r="G2162">
        <v>104.8267656</v>
      </c>
      <c r="H2162">
        <v>101.04668150000001</v>
      </c>
      <c r="I2162">
        <v>97.423321959999996</v>
      </c>
      <c r="J2162">
        <v>93.949406420000003</v>
      </c>
      <c r="K2162">
        <v>90.61802917</v>
      </c>
      <c r="L2162">
        <v>87.422638190000001</v>
      </c>
      <c r="M2162">
        <v>84.357015219999994</v>
      </c>
      <c r="N2162">
        <v>81.415257030000006</v>
      </c>
    </row>
    <row r="2163" spans="1:14" x14ac:dyDescent="0.45">
      <c r="A2163" t="s">
        <v>299</v>
      </c>
      <c r="B2163" s="6">
        <v>42944</v>
      </c>
      <c r="C2163">
        <v>2.46</v>
      </c>
      <c r="D2163" s="6">
        <v>45320</v>
      </c>
      <c r="E2163" s="6">
        <v>42944</v>
      </c>
      <c r="F2163">
        <v>103.54850102</v>
      </c>
      <c r="G2163">
        <v>102.12438496</v>
      </c>
      <c r="H2163">
        <v>100.72680812</v>
      </c>
      <c r="I2163">
        <v>99.355092900000002</v>
      </c>
      <c r="J2163">
        <v>98.008584260000006</v>
      </c>
      <c r="K2163">
        <v>96.6866488</v>
      </c>
      <c r="L2163">
        <v>95.38867381</v>
      </c>
      <c r="M2163">
        <v>94.114066500000007</v>
      </c>
      <c r="N2163">
        <v>92.862253170000002</v>
      </c>
    </row>
    <row r="2164" spans="1:14" x14ac:dyDescent="0.45">
      <c r="A2164" t="s">
        <v>1336</v>
      </c>
      <c r="B2164" s="6">
        <v>43551</v>
      </c>
      <c r="C2164">
        <v>2.5299999999999998</v>
      </c>
      <c r="D2164" s="6">
        <v>45378</v>
      </c>
      <c r="E2164" s="6">
        <v>43551</v>
      </c>
      <c r="F2164">
        <v>104.09571554999999</v>
      </c>
      <c r="G2164">
        <v>102.50585337</v>
      </c>
      <c r="H2164">
        <v>100.94813375</v>
      </c>
      <c r="I2164">
        <v>99.421651120000007</v>
      </c>
      <c r="J2164">
        <v>97.925533590000001</v>
      </c>
      <c r="K2164">
        <v>96.458941420000002</v>
      </c>
      <c r="L2164">
        <v>95.02106551</v>
      </c>
      <c r="M2164">
        <v>93.611125970000003</v>
      </c>
      <c r="N2164">
        <v>92.228370859999998</v>
      </c>
    </row>
    <row r="2165" spans="1:14" x14ac:dyDescent="0.45">
      <c r="A2165" t="s">
        <v>2076</v>
      </c>
      <c r="B2165" s="6">
        <v>43742</v>
      </c>
      <c r="C2165">
        <v>1.78</v>
      </c>
      <c r="D2165" s="6">
        <v>45569</v>
      </c>
      <c r="E2165" s="6">
        <v>43742</v>
      </c>
      <c r="F2165">
        <v>103.96961313</v>
      </c>
      <c r="G2165">
        <v>101.85966843999999</v>
      </c>
      <c r="H2165">
        <v>99.802948670000006</v>
      </c>
      <c r="I2165">
        <v>97.797750120000003</v>
      </c>
      <c r="J2165">
        <v>95.842436960000001</v>
      </c>
      <c r="K2165">
        <v>93.935437949999994</v>
      </c>
      <c r="L2165">
        <v>92.075243310000005</v>
      </c>
      <c r="M2165">
        <v>90.260401819999998</v>
      </c>
      <c r="N2165">
        <v>88.489518050000001</v>
      </c>
    </row>
    <row r="2166" spans="1:14" x14ac:dyDescent="0.45">
      <c r="A2166" t="s">
        <v>2215</v>
      </c>
      <c r="B2166" s="6">
        <v>43857</v>
      </c>
      <c r="C2166">
        <v>1.56</v>
      </c>
      <c r="D2166" s="6">
        <v>44953</v>
      </c>
      <c r="E2166" s="6">
        <v>43857</v>
      </c>
      <c r="F2166">
        <v>100.87495823</v>
      </c>
      <c r="G2166">
        <v>100.45967592</v>
      </c>
      <c r="H2166">
        <v>100.04780818</v>
      </c>
      <c r="I2166">
        <v>99.639313009999995</v>
      </c>
      <c r="J2166">
        <v>99.234149099999996</v>
      </c>
      <c r="K2166">
        <v>98.832275820000007</v>
      </c>
      <c r="L2166">
        <v>98.433653179999993</v>
      </c>
      <c r="M2166">
        <v>98.038241850000006</v>
      </c>
      <c r="N2166">
        <v>97.646003129999997</v>
      </c>
    </row>
    <row r="2167" spans="1:14" x14ac:dyDescent="0.45">
      <c r="A2167" t="s">
        <v>2142</v>
      </c>
      <c r="B2167" s="6">
        <v>43868</v>
      </c>
      <c r="C2167">
        <v>2.31</v>
      </c>
      <c r="D2167" s="6">
        <v>45329</v>
      </c>
      <c r="E2167" s="6">
        <v>43868</v>
      </c>
      <c r="F2167">
        <v>103.39722746</v>
      </c>
      <c r="G2167">
        <v>101.94878262</v>
      </c>
      <c r="H2167">
        <v>100.52778114</v>
      </c>
      <c r="I2167">
        <v>99.133510639999997</v>
      </c>
      <c r="J2167">
        <v>97.765282880000001</v>
      </c>
      <c r="K2167">
        <v>96.422432749999999</v>
      </c>
      <c r="L2167">
        <v>95.104317280000004</v>
      </c>
      <c r="M2167">
        <v>93.810314759999997</v>
      </c>
      <c r="N2167">
        <v>92.539823819999995</v>
      </c>
    </row>
    <row r="2168" spans="1:14" x14ac:dyDescent="0.45">
      <c r="A2168" t="s">
        <v>2536</v>
      </c>
      <c r="B2168" s="6">
        <v>43875</v>
      </c>
      <c r="C2168">
        <v>1.59</v>
      </c>
      <c r="D2168" s="6">
        <v>45702</v>
      </c>
      <c r="E2168" s="6">
        <v>43875</v>
      </c>
      <c r="F2168">
        <v>104.53022145</v>
      </c>
      <c r="G2168">
        <v>102.04355884</v>
      </c>
      <c r="H2168">
        <v>99.628646959999998</v>
      </c>
      <c r="I2168">
        <v>97.283008449999997</v>
      </c>
      <c r="J2168">
        <v>95.00426684</v>
      </c>
      <c r="K2168">
        <v>92.790141840000004</v>
      </c>
      <c r="L2168">
        <v>90.638444770000007</v>
      </c>
      <c r="M2168">
        <v>88.547074269999996</v>
      </c>
      <c r="N2168">
        <v>86.514012300000005</v>
      </c>
    </row>
    <row r="2169" spans="1:14" x14ac:dyDescent="0.45">
      <c r="A2169" t="s">
        <v>2007</v>
      </c>
      <c r="B2169" s="6">
        <v>43887</v>
      </c>
      <c r="C2169">
        <v>1.38</v>
      </c>
      <c r="D2169" s="6">
        <v>45714</v>
      </c>
      <c r="E2169" s="6">
        <v>43887</v>
      </c>
      <c r="F2169">
        <v>104.06890967</v>
      </c>
      <c r="G2169">
        <v>101.55242497</v>
      </c>
      <c r="H2169">
        <v>99.109585249999995</v>
      </c>
      <c r="I2169">
        <v>96.737811190000002</v>
      </c>
      <c r="J2169">
        <v>94.434630220000003</v>
      </c>
      <c r="K2169">
        <v>92.197671330000006</v>
      </c>
      <c r="L2169">
        <v>90.0246602</v>
      </c>
      <c r="M2169">
        <v>87.913414639999999</v>
      </c>
      <c r="N2169">
        <v>85.861840220000005</v>
      </c>
    </row>
    <row r="2170" spans="1:14" x14ac:dyDescent="0.45">
      <c r="A2170" t="s">
        <v>2131</v>
      </c>
      <c r="B2170" s="6">
        <v>43952</v>
      </c>
      <c r="C2170">
        <v>2.61</v>
      </c>
      <c r="D2170" s="6">
        <v>45777</v>
      </c>
      <c r="E2170" s="6">
        <v>43952</v>
      </c>
      <c r="F2170">
        <v>107.33321359999999</v>
      </c>
      <c r="G2170">
        <v>104.60778618000001</v>
      </c>
      <c r="H2170">
        <v>101.96563562999999</v>
      </c>
      <c r="I2170">
        <v>99.403686039999997</v>
      </c>
      <c r="J2170">
        <v>96.918997730000001</v>
      </c>
      <c r="K2170">
        <v>94.50876006</v>
      </c>
      <c r="L2170">
        <v>92.170284789999997</v>
      </c>
      <c r="M2170">
        <v>89.9009997</v>
      </c>
      <c r="N2170">
        <v>87.698442709999995</v>
      </c>
    </row>
    <row r="2171" spans="1:14" x14ac:dyDescent="0.45">
      <c r="A2171" t="s">
        <v>433</v>
      </c>
      <c r="B2171" s="6">
        <v>43118</v>
      </c>
      <c r="C2171">
        <v>2.88</v>
      </c>
      <c r="D2171" s="6">
        <v>45674</v>
      </c>
      <c r="E2171" s="6">
        <v>43118</v>
      </c>
      <c r="F2171">
        <v>107.18318034000001</v>
      </c>
      <c r="G2171">
        <v>104.74995161</v>
      </c>
      <c r="H2171">
        <v>102.38448371</v>
      </c>
      <c r="I2171">
        <v>100.08451585</v>
      </c>
      <c r="J2171">
        <v>97.847875999999999</v>
      </c>
      <c r="K2171">
        <v>95.672476869999997</v>
      </c>
      <c r="L2171">
        <v>93.556312109999993</v>
      </c>
      <c r="M2171">
        <v>91.497452640000006</v>
      </c>
      <c r="N2171">
        <v>89.494043219999995</v>
      </c>
    </row>
    <row r="2172" spans="1:14" x14ac:dyDescent="0.45">
      <c r="A2172" t="s">
        <v>994</v>
      </c>
      <c r="B2172" s="6">
        <v>43311</v>
      </c>
      <c r="C2172">
        <v>3.14</v>
      </c>
      <c r="D2172" s="6">
        <v>45135</v>
      </c>
      <c r="E2172" s="6">
        <v>43311</v>
      </c>
      <c r="F2172">
        <v>103.04357397</v>
      </c>
      <c r="G2172">
        <v>102.11552849</v>
      </c>
      <c r="H2172">
        <v>101.20418691</v>
      </c>
      <c r="I2172">
        <v>100.30910113</v>
      </c>
      <c r="J2172">
        <v>99.429838930000003</v>
      </c>
      <c r="K2172">
        <v>98.565983320000001</v>
      </c>
      <c r="L2172">
        <v>97.717131839999993</v>
      </c>
      <c r="M2172">
        <v>96.882895939999997</v>
      </c>
      <c r="N2172">
        <v>96.062900380000002</v>
      </c>
    </row>
    <row r="2173" spans="1:14" x14ac:dyDescent="0.45">
      <c r="A2173" t="s">
        <v>1163</v>
      </c>
      <c r="B2173" s="6">
        <v>43461</v>
      </c>
      <c r="C2173">
        <v>3.24</v>
      </c>
      <c r="D2173" s="6">
        <v>46017</v>
      </c>
      <c r="E2173" s="6">
        <v>43461</v>
      </c>
      <c r="F2173">
        <v>111.39718605</v>
      </c>
      <c r="G2173">
        <v>107.94516442</v>
      </c>
      <c r="H2173">
        <v>104.61943272000001</v>
      </c>
      <c r="I2173">
        <v>101.41469847</v>
      </c>
      <c r="J2173">
        <v>98.325920199999999</v>
      </c>
      <c r="K2173">
        <v>95.348294139999993</v>
      </c>
      <c r="L2173">
        <v>92.477241599999999</v>
      </c>
      <c r="M2173">
        <v>89.708397160000004</v>
      </c>
      <c r="N2173">
        <v>87.037597590000004</v>
      </c>
    </row>
    <row r="2174" spans="1:14" x14ac:dyDescent="0.45">
      <c r="A2174" t="s">
        <v>2455</v>
      </c>
      <c r="B2174" s="6">
        <v>43864</v>
      </c>
      <c r="C2174">
        <v>1.7</v>
      </c>
      <c r="D2174" s="6">
        <v>45049</v>
      </c>
      <c r="E2174" s="6">
        <v>43864</v>
      </c>
      <c r="F2174">
        <v>101.34899396</v>
      </c>
      <c r="G2174">
        <v>100.66660734</v>
      </c>
      <c r="H2174">
        <v>99.993377359999997</v>
      </c>
      <c r="I2174">
        <v>99.32912073</v>
      </c>
      <c r="J2174">
        <v>98.673659009999994</v>
      </c>
      <c r="K2174">
        <v>98.026818489999997</v>
      </c>
      <c r="L2174">
        <v>97.388429979999998</v>
      </c>
      <c r="M2174">
        <v>96.758328710000001</v>
      </c>
      <c r="N2174">
        <v>96.136354159999996</v>
      </c>
    </row>
    <row r="2175" spans="1:14" x14ac:dyDescent="0.45">
      <c r="A2175" t="s">
        <v>2145</v>
      </c>
      <c r="B2175" s="6">
        <v>43882</v>
      </c>
      <c r="C2175">
        <v>1.69</v>
      </c>
      <c r="D2175" s="6">
        <v>45709</v>
      </c>
      <c r="E2175" s="6">
        <v>43882</v>
      </c>
      <c r="F2175">
        <v>104.49223689999999</v>
      </c>
      <c r="G2175">
        <v>101.99224469000001</v>
      </c>
      <c r="H2175">
        <v>99.564830040000004</v>
      </c>
      <c r="I2175">
        <v>97.207470700000002</v>
      </c>
      <c r="J2175">
        <v>94.917747860000006</v>
      </c>
      <c r="K2175">
        <v>92.693341279999999</v>
      </c>
      <c r="L2175">
        <v>90.532024539999995</v>
      </c>
      <c r="M2175">
        <v>88.431660719999996</v>
      </c>
      <c r="N2175">
        <v>86.390198139999995</v>
      </c>
    </row>
    <row r="2176" spans="1:14" x14ac:dyDescent="0.45">
      <c r="A2176" t="s">
        <v>2358</v>
      </c>
      <c r="B2176" s="6">
        <v>44098</v>
      </c>
      <c r="C2176">
        <v>3</v>
      </c>
      <c r="D2176" s="6">
        <v>45923</v>
      </c>
      <c r="E2176" s="6">
        <v>44098</v>
      </c>
      <c r="F2176">
        <v>109.69360703</v>
      </c>
      <c r="G2176">
        <v>106.53107122999999</v>
      </c>
      <c r="H2176">
        <v>103.47710343</v>
      </c>
      <c r="I2176">
        <v>100.52735475</v>
      </c>
      <c r="J2176">
        <v>97.677677470000006</v>
      </c>
      <c r="K2176">
        <v>94.924114439999997</v>
      </c>
      <c r="L2176">
        <v>92.262889000000001</v>
      </c>
      <c r="M2176">
        <v>89.690395609999996</v>
      </c>
      <c r="N2176">
        <v>87.203190980000002</v>
      </c>
    </row>
    <row r="2177" spans="1:14" x14ac:dyDescent="0.45">
      <c r="A2177" t="s">
        <v>1339</v>
      </c>
      <c r="B2177" s="6">
        <v>43608</v>
      </c>
      <c r="C2177">
        <v>2.5499999999999998</v>
      </c>
      <c r="D2177" s="6">
        <v>45427</v>
      </c>
      <c r="E2177" s="6">
        <v>43608</v>
      </c>
      <c r="F2177">
        <v>104.50002797</v>
      </c>
      <c r="G2177">
        <v>102.77205695000001</v>
      </c>
      <c r="H2177">
        <v>101.08098554</v>
      </c>
      <c r="I2177">
        <v>99.425696529999996</v>
      </c>
      <c r="J2177">
        <v>97.805118129999997</v>
      </c>
      <c r="K2177">
        <v>96.218221650000004</v>
      </c>
      <c r="L2177">
        <v>94.664019289999999</v>
      </c>
      <c r="M2177">
        <v>93.141562050000005</v>
      </c>
      <c r="N2177">
        <v>91.649937820000005</v>
      </c>
    </row>
    <row r="2178" spans="1:14" x14ac:dyDescent="0.45">
      <c r="A2178" t="s">
        <v>1340</v>
      </c>
      <c r="B2178" s="6">
        <v>43613</v>
      </c>
      <c r="C2178">
        <v>2.4500000000000002</v>
      </c>
      <c r="D2178" s="6">
        <v>45092</v>
      </c>
      <c r="E2178" s="6">
        <v>43613</v>
      </c>
      <c r="F2178">
        <v>102.14768269</v>
      </c>
      <c r="G2178">
        <v>101.34287148999999</v>
      </c>
      <c r="H2178">
        <v>100.55072287</v>
      </c>
      <c r="I2178">
        <v>99.770939549999994</v>
      </c>
      <c r="J2178">
        <v>99.003233480000006</v>
      </c>
      <c r="K2178">
        <v>98.247325500000002</v>
      </c>
      <c r="L2178">
        <v>97.502945019999999</v>
      </c>
      <c r="M2178">
        <v>96.769829650000005</v>
      </c>
      <c r="N2178">
        <v>96.047724919999993</v>
      </c>
    </row>
    <row r="2179" spans="1:14" x14ac:dyDescent="0.45">
      <c r="A2179" t="s">
        <v>2005</v>
      </c>
      <c r="B2179" s="6">
        <v>43885</v>
      </c>
      <c r="C2179">
        <v>1.56</v>
      </c>
      <c r="D2179" s="6">
        <v>44981</v>
      </c>
      <c r="E2179" s="6">
        <v>43885</v>
      </c>
      <c r="F2179">
        <v>100.94919470000001</v>
      </c>
      <c r="G2179">
        <v>100.45657567000001</v>
      </c>
      <c r="H2179">
        <v>99.968751130000001</v>
      </c>
      <c r="I2179">
        <v>99.485651360000006</v>
      </c>
      <c r="J2179">
        <v>99.007208009999999</v>
      </c>
      <c r="K2179">
        <v>98.533354029999998</v>
      </c>
      <c r="L2179">
        <v>98.064023640000002</v>
      </c>
      <c r="M2179">
        <v>97.599152340000003</v>
      </c>
      <c r="N2179">
        <v>97.138676829999994</v>
      </c>
    </row>
    <row r="2180" spans="1:14" x14ac:dyDescent="0.45">
      <c r="A2180" t="s">
        <v>101</v>
      </c>
      <c r="B2180" s="6">
        <v>41670</v>
      </c>
      <c r="C2180">
        <v>3.28</v>
      </c>
      <c r="D2180" s="6">
        <v>44956</v>
      </c>
      <c r="E2180" s="6">
        <v>41670</v>
      </c>
      <c r="F2180">
        <v>101.57726886</v>
      </c>
      <c r="G2180">
        <v>101.15233112</v>
      </c>
      <c r="H2180">
        <v>100.73094145</v>
      </c>
      <c r="I2180">
        <v>100.31305558</v>
      </c>
      <c r="J2180">
        <v>99.898630030000007</v>
      </c>
      <c r="K2180">
        <v>99.487621989999994</v>
      </c>
      <c r="L2180">
        <v>99.079989389999994</v>
      </c>
      <c r="M2180">
        <v>98.67569082</v>
      </c>
      <c r="N2180">
        <v>98.274685550000001</v>
      </c>
    </row>
    <row r="2181" spans="1:14" x14ac:dyDescent="0.45">
      <c r="A2181" t="s">
        <v>198</v>
      </c>
      <c r="B2181" s="6">
        <v>42578</v>
      </c>
      <c r="C2181">
        <v>1.87</v>
      </c>
      <c r="D2181" s="6">
        <v>45134</v>
      </c>
      <c r="E2181" s="6">
        <v>42578</v>
      </c>
      <c r="F2181">
        <v>101.86931075</v>
      </c>
      <c r="G2181">
        <v>100.94988601999999</v>
      </c>
      <c r="H2181">
        <v>100.04699393999999</v>
      </c>
      <c r="I2181">
        <v>99.160191789999999</v>
      </c>
      <c r="J2181">
        <v>98.289052530000006</v>
      </c>
      <c r="K2181">
        <v>97.433164090000005</v>
      </c>
      <c r="L2181">
        <v>96.592128790000004</v>
      </c>
      <c r="M2181">
        <v>95.765562619999997</v>
      </c>
      <c r="N2181">
        <v>94.953094730000004</v>
      </c>
    </row>
    <row r="2182" spans="1:14" x14ac:dyDescent="0.45">
      <c r="A2182" t="s">
        <v>223</v>
      </c>
      <c r="B2182" s="6">
        <v>42674</v>
      </c>
      <c r="C2182">
        <v>1.91</v>
      </c>
      <c r="D2182" s="6">
        <v>44865</v>
      </c>
      <c r="E2182" s="6">
        <v>42674</v>
      </c>
      <c r="F2182">
        <v>100.48849783999999</v>
      </c>
      <c r="G2182">
        <v>100.31878466000001</v>
      </c>
      <c r="H2182">
        <v>100.14963985</v>
      </c>
      <c r="I2182">
        <v>99.98106061</v>
      </c>
      <c r="J2182">
        <v>99.813044140000002</v>
      </c>
      <c r="K2182">
        <v>99.645587689999999</v>
      </c>
      <c r="L2182">
        <v>99.478688500000004</v>
      </c>
      <c r="M2182">
        <v>99.312343839999997</v>
      </c>
      <c r="N2182">
        <v>99.146551000000002</v>
      </c>
    </row>
    <row r="2183" spans="1:14" x14ac:dyDescent="0.45">
      <c r="A2183" t="s">
        <v>418</v>
      </c>
      <c r="B2183" s="6">
        <v>43038</v>
      </c>
      <c r="C2183">
        <v>2.9</v>
      </c>
      <c r="D2183" s="6">
        <v>46692</v>
      </c>
      <c r="E2183" s="6">
        <v>43038</v>
      </c>
      <c r="F2183">
        <v>116.56167873</v>
      </c>
      <c r="G2183">
        <v>111.08922997000001</v>
      </c>
      <c r="H2183">
        <v>105.90971428</v>
      </c>
      <c r="I2183">
        <v>101.00585253</v>
      </c>
      <c r="J2183">
        <v>96.361479660000001</v>
      </c>
      <c r="K2183">
        <v>91.961466520000002</v>
      </c>
      <c r="L2183">
        <v>87.79164763</v>
      </c>
      <c r="M2183">
        <v>83.838754429999994</v>
      </c>
      <c r="N2183">
        <v>80.090353500000006</v>
      </c>
    </row>
    <row r="2184" spans="1:14" x14ac:dyDescent="0.45">
      <c r="A2184" t="s">
        <v>992</v>
      </c>
      <c r="B2184" s="6">
        <v>43249</v>
      </c>
      <c r="C2184">
        <v>2.99</v>
      </c>
      <c r="D2184" s="6">
        <v>45076</v>
      </c>
      <c r="E2184" s="6">
        <v>43249</v>
      </c>
      <c r="F2184">
        <v>102.45337617</v>
      </c>
      <c r="G2184">
        <v>101.69165006999999</v>
      </c>
      <c r="H2184">
        <v>100.9412332</v>
      </c>
      <c r="I2184">
        <v>100.20187513</v>
      </c>
      <c r="J2184">
        <v>99.473332790000001</v>
      </c>
      <c r="K2184">
        <v>98.75537018</v>
      </c>
      <c r="L2184">
        <v>98.047758099999996</v>
      </c>
      <c r="M2184">
        <v>97.350273950000002</v>
      </c>
      <c r="N2184">
        <v>96.662701459999994</v>
      </c>
    </row>
    <row r="2185" spans="1:14" x14ac:dyDescent="0.45">
      <c r="A2185" t="s">
        <v>1277</v>
      </c>
      <c r="B2185" s="6">
        <v>43608</v>
      </c>
      <c r="C2185">
        <v>2.5299999999999998</v>
      </c>
      <c r="D2185" s="6">
        <v>44986</v>
      </c>
      <c r="E2185" s="6">
        <v>43608</v>
      </c>
      <c r="F2185">
        <v>101.46083426</v>
      </c>
      <c r="G2185">
        <v>100.95287643</v>
      </c>
      <c r="H2185">
        <v>100.44999153000001</v>
      </c>
      <c r="I2185">
        <v>99.952103910000005</v>
      </c>
      <c r="J2185">
        <v>99.459139429999993</v>
      </c>
      <c r="K2185">
        <v>98.971025400000002</v>
      </c>
      <c r="L2185">
        <v>98.487690560000004</v>
      </c>
      <c r="M2185">
        <v>98.009065030000002</v>
      </c>
      <c r="N2185">
        <v>97.535080300000004</v>
      </c>
    </row>
    <row r="2186" spans="1:14" x14ac:dyDescent="0.45">
      <c r="A2186" t="s">
        <v>1553</v>
      </c>
      <c r="B2186" s="6">
        <v>43656</v>
      </c>
      <c r="C2186">
        <v>2.2200000000000002</v>
      </c>
      <c r="D2186" s="6">
        <v>45483</v>
      </c>
      <c r="E2186" s="6">
        <v>43656</v>
      </c>
      <c r="F2186">
        <v>104.34106872</v>
      </c>
      <c r="G2186">
        <v>102.46055183</v>
      </c>
      <c r="H2186">
        <v>100.62309279</v>
      </c>
      <c r="I2186">
        <v>98.827454549999999</v>
      </c>
      <c r="J2186">
        <v>97.072443509999999</v>
      </c>
      <c r="K2186">
        <v>95.356907699999994</v>
      </c>
      <c r="L2186">
        <v>93.679735039999997</v>
      </c>
      <c r="M2186">
        <v>92.039851709999994</v>
      </c>
      <c r="N2186">
        <v>90.436220579999997</v>
      </c>
    </row>
    <row r="2187" spans="1:14" x14ac:dyDescent="0.45">
      <c r="A2187" t="s">
        <v>2187</v>
      </c>
      <c r="B2187" s="6">
        <v>43724</v>
      </c>
      <c r="C2187">
        <v>1.86</v>
      </c>
      <c r="D2187" s="6">
        <v>45551</v>
      </c>
      <c r="E2187" s="6">
        <v>43724</v>
      </c>
      <c r="F2187">
        <v>104.03420027999999</v>
      </c>
      <c r="G2187">
        <v>101.97309305</v>
      </c>
      <c r="H2187">
        <v>99.96316573</v>
      </c>
      <c r="I2187">
        <v>98.002813189999998</v>
      </c>
      <c r="J2187">
        <v>96.090492560000001</v>
      </c>
      <c r="K2187">
        <v>94.224720360000006</v>
      </c>
      <c r="L2187">
        <v>92.404069730000003</v>
      </c>
      <c r="M2187">
        <v>90.627167779999994</v>
      </c>
      <c r="N2187">
        <v>88.892693170000001</v>
      </c>
    </row>
    <row r="2188" spans="1:14" x14ac:dyDescent="0.45">
      <c r="A2188" t="s">
        <v>2082</v>
      </c>
      <c r="B2188" s="6">
        <v>43787</v>
      </c>
      <c r="C2188">
        <v>1.94</v>
      </c>
      <c r="D2188" s="6">
        <v>45154</v>
      </c>
      <c r="E2188" s="6">
        <v>43787</v>
      </c>
      <c r="F2188">
        <v>102.02687779</v>
      </c>
      <c r="G2188">
        <v>101.05154684999999</v>
      </c>
      <c r="H2188">
        <v>100.09480108</v>
      </c>
      <c r="I2188">
        <v>99.156113009999999</v>
      </c>
      <c r="J2188">
        <v>98.234974969999996</v>
      </c>
      <c r="K2188">
        <v>97.330898160000004</v>
      </c>
      <c r="L2188">
        <v>96.443411800000007</v>
      </c>
      <c r="M2188">
        <v>95.572062290000005</v>
      </c>
      <c r="N2188">
        <v>94.716412439999999</v>
      </c>
    </row>
    <row r="2189" spans="1:14" x14ac:dyDescent="0.45">
      <c r="A2189" t="s">
        <v>2343</v>
      </c>
      <c r="B2189" s="6">
        <v>43950</v>
      </c>
      <c r="C2189">
        <v>0.74</v>
      </c>
      <c r="D2189" s="6">
        <v>45044</v>
      </c>
      <c r="E2189" s="6">
        <v>43950</v>
      </c>
      <c r="F2189">
        <v>100.68375401</v>
      </c>
      <c r="G2189">
        <v>100.01770687</v>
      </c>
      <c r="H2189">
        <v>99.360424129999998</v>
      </c>
      <c r="I2189">
        <v>98.711733870000003</v>
      </c>
      <c r="J2189">
        <v>98.071468629999998</v>
      </c>
      <c r="K2189">
        <v>97.439465290000001</v>
      </c>
      <c r="L2189">
        <v>96.815564910000006</v>
      </c>
      <c r="M2189">
        <v>96.199612590000001</v>
      </c>
      <c r="N2189">
        <v>95.591457360000007</v>
      </c>
    </row>
    <row r="2190" spans="1:14" x14ac:dyDescent="0.45">
      <c r="A2190" t="s">
        <v>2380</v>
      </c>
      <c r="B2190" s="6">
        <v>44110</v>
      </c>
      <c r="C2190">
        <v>0.28999999999999998</v>
      </c>
      <c r="D2190" s="6">
        <v>44840</v>
      </c>
      <c r="E2190" s="6">
        <v>44110</v>
      </c>
      <c r="F2190">
        <v>100.16114703</v>
      </c>
      <c r="G2190">
        <v>100.06109499999999</v>
      </c>
      <c r="H2190">
        <v>99.96125275</v>
      </c>
      <c r="I2190">
        <v>99.861619599999997</v>
      </c>
      <c r="J2190">
        <v>99.76219485</v>
      </c>
      <c r="K2190">
        <v>99.662977830000003</v>
      </c>
      <c r="L2190">
        <v>99.563967860000005</v>
      </c>
      <c r="M2190">
        <v>99.465164259999995</v>
      </c>
      <c r="N2190">
        <v>99.366566359999993</v>
      </c>
    </row>
    <row r="2191" spans="1:14" x14ac:dyDescent="0.45">
      <c r="A2191" t="s">
        <v>306</v>
      </c>
      <c r="B2191" s="6">
        <v>42808</v>
      </c>
      <c r="C2191">
        <v>2.67</v>
      </c>
      <c r="D2191" s="6">
        <v>45365</v>
      </c>
      <c r="E2191" s="6">
        <v>42808</v>
      </c>
      <c r="F2191">
        <v>104.40546658</v>
      </c>
      <c r="G2191">
        <v>102.84494094999999</v>
      </c>
      <c r="H2191">
        <v>101.31562067</v>
      </c>
      <c r="I2191">
        <v>99.816642470000005</v>
      </c>
      <c r="J2191">
        <v>98.347174530000004</v>
      </c>
      <c r="K2191">
        <v>96.906415080000002</v>
      </c>
      <c r="L2191">
        <v>95.49359097</v>
      </c>
      <c r="M2191">
        <v>94.107956430000002</v>
      </c>
      <c r="N2191">
        <v>92.748791850000003</v>
      </c>
    </row>
    <row r="2192" spans="1:14" x14ac:dyDescent="0.45">
      <c r="A2192" t="s">
        <v>355</v>
      </c>
      <c r="B2192" s="6">
        <v>42908</v>
      </c>
      <c r="C2192">
        <v>3.27</v>
      </c>
      <c r="D2192" s="6">
        <v>48752</v>
      </c>
      <c r="E2192" s="6">
        <v>42908</v>
      </c>
      <c r="F2192">
        <v>135.62495865</v>
      </c>
      <c r="G2192">
        <v>123.48958091</v>
      </c>
      <c r="H2192">
        <v>112.58552087</v>
      </c>
      <c r="I2192">
        <v>102.77998097</v>
      </c>
      <c r="J2192">
        <v>93.955169569999995</v>
      </c>
      <c r="K2192">
        <v>86.006534700000003</v>
      </c>
      <c r="L2192">
        <v>78.841213550000006</v>
      </c>
      <c r="M2192">
        <v>72.376670619999999</v>
      </c>
      <c r="N2192">
        <v>66.539500599999997</v>
      </c>
    </row>
    <row r="2193" spans="1:14" x14ac:dyDescent="0.45">
      <c r="A2193" t="s">
        <v>1350</v>
      </c>
      <c r="B2193" s="6">
        <v>43367</v>
      </c>
      <c r="C2193">
        <v>3.14</v>
      </c>
      <c r="D2193" s="6">
        <v>44827</v>
      </c>
      <c r="E2193" s="6">
        <v>43367</v>
      </c>
      <c r="F2193">
        <v>100.28563977</v>
      </c>
      <c r="G2193">
        <v>100.22165428</v>
      </c>
      <c r="H2193">
        <v>100.1577612</v>
      </c>
      <c r="I2193">
        <v>100.09396033</v>
      </c>
      <c r="J2193">
        <v>100.03025148</v>
      </c>
      <c r="K2193">
        <v>99.966634450000001</v>
      </c>
      <c r="L2193">
        <v>99.903109060000006</v>
      </c>
      <c r="M2193">
        <v>99.839675110000002</v>
      </c>
      <c r="N2193">
        <v>99.776332420000003</v>
      </c>
    </row>
    <row r="2194" spans="1:14" x14ac:dyDescent="0.45">
      <c r="A2194" t="s">
        <v>1390</v>
      </c>
      <c r="B2194" s="6">
        <v>43418</v>
      </c>
      <c r="C2194">
        <v>3.17</v>
      </c>
      <c r="D2194" s="6">
        <v>45244</v>
      </c>
      <c r="E2194" s="6">
        <v>43418</v>
      </c>
      <c r="F2194">
        <v>104.05831326000001</v>
      </c>
      <c r="G2194">
        <v>102.82101118999999</v>
      </c>
      <c r="H2194">
        <v>101.61312712</v>
      </c>
      <c r="I2194">
        <v>100.43362039</v>
      </c>
      <c r="J2194">
        <v>99.281498929999998</v>
      </c>
      <c r="K2194">
        <v>98.155816470000005</v>
      </c>
      <c r="L2194">
        <v>97.055669899999998</v>
      </c>
      <c r="M2194">
        <v>95.98019687</v>
      </c>
      <c r="N2194">
        <v>94.928573470000003</v>
      </c>
    </row>
    <row r="2195" spans="1:14" x14ac:dyDescent="0.45">
      <c r="A2195" t="s">
        <v>2048</v>
      </c>
      <c r="B2195" s="6">
        <v>43705</v>
      </c>
      <c r="C2195">
        <v>2</v>
      </c>
      <c r="D2195" s="6">
        <v>46840</v>
      </c>
      <c r="E2195" s="6">
        <v>43705</v>
      </c>
      <c r="F2195">
        <v>112.64611247000001</v>
      </c>
      <c r="G2195">
        <v>106.86194179</v>
      </c>
      <c r="H2195">
        <v>101.41090043</v>
      </c>
      <c r="I2195">
        <v>96.272068599999997</v>
      </c>
      <c r="J2195">
        <v>91.425947890000003</v>
      </c>
      <c r="K2195">
        <v>86.854357239999999</v>
      </c>
      <c r="L2195">
        <v>82.540337089999994</v>
      </c>
      <c r="M2195">
        <v>78.468061039999995</v>
      </c>
      <c r="N2195">
        <v>74.622754310000005</v>
      </c>
    </row>
    <row r="2196" spans="1:14" x14ac:dyDescent="0.45">
      <c r="A2196" t="s">
        <v>1956</v>
      </c>
      <c r="B2196" s="6">
        <v>43775</v>
      </c>
      <c r="C2196">
        <v>2.02</v>
      </c>
      <c r="D2196" s="6">
        <v>45576</v>
      </c>
      <c r="E2196" s="6">
        <v>43775</v>
      </c>
      <c r="F2196">
        <v>104.52194369999999</v>
      </c>
      <c r="G2196">
        <v>102.38716948</v>
      </c>
      <c r="H2196">
        <v>100.30656041</v>
      </c>
      <c r="I2196">
        <v>98.278369249999997</v>
      </c>
      <c r="J2196">
        <v>96.300919039999997</v>
      </c>
      <c r="K2196">
        <v>94.372599699999995</v>
      </c>
      <c r="L2196">
        <v>92.491864770000007</v>
      </c>
      <c r="M2196">
        <v>90.657228320000002</v>
      </c>
      <c r="N2196">
        <v>88.867262109999999</v>
      </c>
    </row>
    <row r="2197" spans="1:14" x14ac:dyDescent="0.45">
      <c r="A2197" t="s">
        <v>3573</v>
      </c>
      <c r="B2197" s="6">
        <v>44552</v>
      </c>
      <c r="C2197">
        <v>0.88</v>
      </c>
      <c r="D2197" s="6">
        <v>45124</v>
      </c>
      <c r="E2197" s="6">
        <v>44552</v>
      </c>
      <c r="F2197">
        <v>100.94226449</v>
      </c>
      <c r="G2197">
        <v>100.05490449</v>
      </c>
      <c r="H2197">
        <v>99.18305823</v>
      </c>
      <c r="I2197">
        <v>98.326321730000004</v>
      </c>
      <c r="J2197">
        <v>97.484304969999997</v>
      </c>
      <c r="K2197">
        <v>96.656631200000007</v>
      </c>
      <c r="L2197">
        <v>95.842936480000006</v>
      </c>
      <c r="M2197">
        <v>95.042869060000001</v>
      </c>
      <c r="N2197">
        <v>94.256088930000004</v>
      </c>
    </row>
    <row r="2198" spans="1:14" x14ac:dyDescent="0.45">
      <c r="A2198" t="s">
        <v>2433</v>
      </c>
      <c r="B2198" s="6">
        <v>43712</v>
      </c>
      <c r="C2198">
        <v>1.69</v>
      </c>
      <c r="D2198" s="6">
        <v>45539</v>
      </c>
      <c r="E2198" s="6">
        <v>43712</v>
      </c>
      <c r="F2198">
        <v>103.61514905</v>
      </c>
      <c r="G2198">
        <v>101.59169869999999</v>
      </c>
      <c r="H2198">
        <v>99.617997410000001</v>
      </c>
      <c r="I2198">
        <v>97.692506539999997</v>
      </c>
      <c r="J2198">
        <v>95.813746039999998</v>
      </c>
      <c r="K2198">
        <v>93.980291859999994</v>
      </c>
      <c r="L2198">
        <v>92.190773320000005</v>
      </c>
      <c r="M2198">
        <v>90.443870759999996</v>
      </c>
      <c r="N2198">
        <v>88.738313219999995</v>
      </c>
    </row>
    <row r="2199" spans="1:14" x14ac:dyDescent="0.45">
      <c r="A2199" t="s">
        <v>2236</v>
      </c>
      <c r="B2199" s="6">
        <v>43885</v>
      </c>
      <c r="C2199">
        <v>1.57</v>
      </c>
      <c r="D2199" s="6">
        <v>45301</v>
      </c>
      <c r="E2199" s="6">
        <v>43885</v>
      </c>
      <c r="F2199">
        <v>102.18759074</v>
      </c>
      <c r="G2199">
        <v>100.82436884000001</v>
      </c>
      <c r="H2199">
        <v>99.485730050000001</v>
      </c>
      <c r="I2199">
        <v>98.171067140000005</v>
      </c>
      <c r="J2199">
        <v>96.879792370000004</v>
      </c>
      <c r="K2199">
        <v>95.611336719999997</v>
      </c>
      <c r="L2199">
        <v>94.36514914</v>
      </c>
      <c r="M2199">
        <v>93.14069585</v>
      </c>
      <c r="N2199">
        <v>91.937459689999997</v>
      </c>
    </row>
    <row r="2200" spans="1:14" x14ac:dyDescent="0.45">
      <c r="A2200" t="s">
        <v>2265</v>
      </c>
      <c r="B2200" s="6">
        <v>43986</v>
      </c>
      <c r="C2200">
        <v>2.42</v>
      </c>
      <c r="D2200" s="6">
        <v>51291</v>
      </c>
      <c r="E2200" s="6">
        <v>43986</v>
      </c>
      <c r="F2200">
        <v>131.71627996999999</v>
      </c>
      <c r="G2200">
        <v>113.17017137000001</v>
      </c>
      <c r="H2200">
        <v>97.559008539999994</v>
      </c>
      <c r="I2200">
        <v>84.396545079999996</v>
      </c>
      <c r="J2200">
        <v>73.279654539999996</v>
      </c>
      <c r="K2200">
        <v>63.873745409999998</v>
      </c>
      <c r="L2200">
        <v>55.900796759999999</v>
      </c>
      <c r="M2200">
        <v>49.129532840000003</v>
      </c>
      <c r="N2200">
        <v>43.367345759999999</v>
      </c>
    </row>
    <row r="2201" spans="1:14" x14ac:dyDescent="0.45">
      <c r="A2201" t="s">
        <v>3050</v>
      </c>
      <c r="B2201" s="6">
        <v>44351</v>
      </c>
      <c r="C2201">
        <v>0.3</v>
      </c>
      <c r="D2201" s="6">
        <v>44897</v>
      </c>
      <c r="E2201" s="6">
        <v>44351</v>
      </c>
      <c r="F2201">
        <v>100.29757016000001</v>
      </c>
      <c r="G2201">
        <v>100.03894544000001</v>
      </c>
      <c r="H2201">
        <v>99.781652570000006</v>
      </c>
      <c r="I2201">
        <v>99.525681309999996</v>
      </c>
      <c r="J2201">
        <v>99.271021480000002</v>
      </c>
      <c r="K2201">
        <v>99.017663029999994</v>
      </c>
      <c r="L2201">
        <v>98.765596009999996</v>
      </c>
      <c r="M2201">
        <v>98.514810569999995</v>
      </c>
      <c r="N2201">
        <v>98.265296960000001</v>
      </c>
    </row>
    <row r="2202" spans="1:14" x14ac:dyDescent="0.45">
      <c r="A2202" t="s">
        <v>1026</v>
      </c>
      <c r="B2202" s="6">
        <v>43276</v>
      </c>
      <c r="C2202">
        <v>3.06</v>
      </c>
      <c r="D2202" s="6">
        <v>45097</v>
      </c>
      <c r="E2202" s="6">
        <v>43276</v>
      </c>
      <c r="F2202">
        <v>102.66890844</v>
      </c>
      <c r="G2202">
        <v>101.84802426</v>
      </c>
      <c r="H2202">
        <v>101.04026158000001</v>
      </c>
      <c r="I2202">
        <v>100.2453074</v>
      </c>
      <c r="J2202">
        <v>99.462858569999995</v>
      </c>
      <c r="K2202">
        <v>98.692621489999993</v>
      </c>
      <c r="L2202">
        <v>97.93431167</v>
      </c>
      <c r="M2202">
        <v>97.187653409999996</v>
      </c>
      <c r="N2202">
        <v>96.452379449999995</v>
      </c>
    </row>
    <row r="2203" spans="1:14" x14ac:dyDescent="0.45">
      <c r="A2203" t="s">
        <v>1259</v>
      </c>
      <c r="B2203" s="6">
        <v>43396</v>
      </c>
      <c r="C2203">
        <v>3.28</v>
      </c>
      <c r="D2203" s="6">
        <v>45222</v>
      </c>
      <c r="E2203" s="6">
        <v>43396</v>
      </c>
      <c r="F2203">
        <v>103.87594644000001</v>
      </c>
      <c r="G2203">
        <v>102.70271042</v>
      </c>
      <c r="H2203">
        <v>101.55598058</v>
      </c>
      <c r="I2203">
        <v>100.43486549000001</v>
      </c>
      <c r="J2203">
        <v>99.338513300000002</v>
      </c>
      <c r="K2203">
        <v>98.266109599999993</v>
      </c>
      <c r="L2203">
        <v>97.216875360000003</v>
      </c>
      <c r="M2203">
        <v>96.190065020000006</v>
      </c>
      <c r="N2203">
        <v>95.184964730000004</v>
      </c>
    </row>
    <row r="2204" spans="1:14" x14ac:dyDescent="0.45">
      <c r="A2204" t="s">
        <v>1183</v>
      </c>
      <c r="B2204" s="6">
        <v>43487</v>
      </c>
      <c r="C2204">
        <v>3.03</v>
      </c>
      <c r="D2204" s="6">
        <v>45313</v>
      </c>
      <c r="E2204" s="6">
        <v>43487</v>
      </c>
      <c r="F2204">
        <v>104.30726341</v>
      </c>
      <c r="G2204">
        <v>102.89630893</v>
      </c>
      <c r="H2204">
        <v>101.51132727</v>
      </c>
      <c r="I2204">
        <v>100.15166268</v>
      </c>
      <c r="J2204">
        <v>98.816680989999995</v>
      </c>
      <c r="K2204">
        <v>97.505768700000004</v>
      </c>
      <c r="L2204">
        <v>96.218332180000004</v>
      </c>
      <c r="M2204">
        <v>94.953796859999997</v>
      </c>
      <c r="N2204">
        <v>93.711606470000007</v>
      </c>
    </row>
    <row r="2205" spans="1:14" x14ac:dyDescent="0.45">
      <c r="A2205" t="s">
        <v>2115</v>
      </c>
      <c r="B2205" s="6">
        <v>43893</v>
      </c>
      <c r="C2205">
        <v>1.21</v>
      </c>
      <c r="D2205" s="6">
        <v>45719</v>
      </c>
      <c r="E2205" s="6">
        <v>43893</v>
      </c>
      <c r="F2205">
        <v>103.32597281</v>
      </c>
      <c r="G2205">
        <v>100.81218905999999</v>
      </c>
      <c r="H2205">
        <v>98.372225150000006</v>
      </c>
      <c r="I2205">
        <v>96.003486359999997</v>
      </c>
      <c r="J2205">
        <v>93.703485760000007</v>
      </c>
      <c r="K2205">
        <v>91.469838999999993</v>
      </c>
      <c r="L2205">
        <v>89.300259350000005</v>
      </c>
      <c r="M2205">
        <v>87.192553050000001</v>
      </c>
      <c r="N2205">
        <v>85.144614930000003</v>
      </c>
    </row>
    <row r="2206" spans="1:14" x14ac:dyDescent="0.45">
      <c r="A2206" t="s">
        <v>2292</v>
      </c>
      <c r="B2206" s="6">
        <v>44053</v>
      </c>
      <c r="C2206">
        <v>0.43</v>
      </c>
      <c r="D2206" s="6">
        <v>45513</v>
      </c>
      <c r="E2206" s="6">
        <v>44053</v>
      </c>
      <c r="F2206">
        <v>101.24987267</v>
      </c>
      <c r="G2206">
        <v>99.315470860000005</v>
      </c>
      <c r="H2206">
        <v>97.42734188</v>
      </c>
      <c r="I2206">
        <v>95.584099129999998</v>
      </c>
      <c r="J2206">
        <v>93.784407000000002</v>
      </c>
      <c r="K2206">
        <v>92.026978600000007</v>
      </c>
      <c r="L2206">
        <v>90.310573640000001</v>
      </c>
      <c r="M2206">
        <v>88.633996400000001</v>
      </c>
      <c r="N2206">
        <v>86.996093830000007</v>
      </c>
    </row>
    <row r="2207" spans="1:14" x14ac:dyDescent="0.45">
      <c r="A2207" t="s">
        <v>289</v>
      </c>
      <c r="B2207" s="6">
        <v>42758</v>
      </c>
      <c r="C2207">
        <v>2.79</v>
      </c>
      <c r="D2207" s="6">
        <v>46045</v>
      </c>
      <c r="E2207" s="6">
        <v>42758</v>
      </c>
      <c r="F2207">
        <v>110.5959486</v>
      </c>
      <c r="G2207">
        <v>107.06882443000001</v>
      </c>
      <c r="H2207">
        <v>103.67382727</v>
      </c>
      <c r="I2207">
        <v>100.40531507999999</v>
      </c>
      <c r="J2207">
        <v>97.2579171</v>
      </c>
      <c r="K2207">
        <v>94.226519260000003</v>
      </c>
      <c r="L2207">
        <v>91.306250550000001</v>
      </c>
      <c r="M2207">
        <v>88.492470089999998</v>
      </c>
      <c r="N2207">
        <v>85.780755060000004</v>
      </c>
    </row>
    <row r="2208" spans="1:14" x14ac:dyDescent="0.45">
      <c r="A2208" t="s">
        <v>338</v>
      </c>
      <c r="B2208" s="6">
        <v>42991</v>
      </c>
      <c r="C2208">
        <v>2.08</v>
      </c>
      <c r="D2208" s="6">
        <v>44817</v>
      </c>
      <c r="E2208" s="6">
        <v>42991</v>
      </c>
      <c r="F2208">
        <v>100.12348544</v>
      </c>
      <c r="G2208">
        <v>100.08735718</v>
      </c>
      <c r="H2208">
        <v>100.05127113</v>
      </c>
      <c r="I2208">
        <v>100.01522722</v>
      </c>
      <c r="J2208">
        <v>99.979225360000001</v>
      </c>
      <c r="K2208">
        <v>99.943265490000002</v>
      </c>
      <c r="L2208">
        <v>99.907347529999996</v>
      </c>
      <c r="M2208">
        <v>99.871471409999998</v>
      </c>
      <c r="N2208">
        <v>99.835637039999995</v>
      </c>
    </row>
    <row r="2209" spans="1:14" x14ac:dyDescent="0.45">
      <c r="A2209" t="s">
        <v>347</v>
      </c>
      <c r="B2209" s="6">
        <v>43007</v>
      </c>
      <c r="C2209">
        <v>2.29</v>
      </c>
      <c r="D2209" s="6">
        <v>44833</v>
      </c>
      <c r="E2209" s="6">
        <v>43007</v>
      </c>
      <c r="F2209">
        <v>100.28997622</v>
      </c>
      <c r="G2209">
        <v>100.20936424</v>
      </c>
      <c r="H2209">
        <v>100.12888187</v>
      </c>
      <c r="I2209">
        <v>100.04852885</v>
      </c>
      <c r="J2209">
        <v>99.968304860000003</v>
      </c>
      <c r="K2209">
        <v>99.888209630000006</v>
      </c>
      <c r="L2209">
        <v>99.808242849999999</v>
      </c>
      <c r="M2209">
        <v>99.728404249999997</v>
      </c>
      <c r="N2209">
        <v>99.648693530000003</v>
      </c>
    </row>
    <row r="2210" spans="1:14" x14ac:dyDescent="0.45">
      <c r="A2210" t="s">
        <v>1328</v>
      </c>
      <c r="B2210" s="6">
        <v>43642</v>
      </c>
      <c r="C2210">
        <v>2.1</v>
      </c>
      <c r="D2210" s="6">
        <v>45103</v>
      </c>
      <c r="E2210" s="6">
        <v>43642</v>
      </c>
      <c r="F2210">
        <v>101.91868193000001</v>
      </c>
      <c r="G2210">
        <v>101.08456984</v>
      </c>
      <c r="H2210">
        <v>100.26406871</v>
      </c>
      <c r="I2210">
        <v>99.456847519999997</v>
      </c>
      <c r="J2210">
        <v>98.662585879999995</v>
      </c>
      <c r="K2210">
        <v>97.880973650000001</v>
      </c>
      <c r="L2210">
        <v>97.111710500000001</v>
      </c>
      <c r="M2210">
        <v>96.354505570000001</v>
      </c>
      <c r="N2210">
        <v>95.609077040000003</v>
      </c>
    </row>
    <row r="2211" spans="1:14" x14ac:dyDescent="0.45">
      <c r="A2211" t="s">
        <v>2022</v>
      </c>
      <c r="B2211" s="6">
        <v>43685</v>
      </c>
      <c r="C2211">
        <v>1.68</v>
      </c>
      <c r="D2211" s="6">
        <v>45238</v>
      </c>
      <c r="E2211" s="6">
        <v>43685</v>
      </c>
      <c r="F2211">
        <v>102.20796468</v>
      </c>
      <c r="G2211">
        <v>100.99917268</v>
      </c>
      <c r="H2211">
        <v>99.818819469999994</v>
      </c>
      <c r="I2211">
        <v>98.665910969999999</v>
      </c>
      <c r="J2211">
        <v>97.539498969999997</v>
      </c>
      <c r="K2211">
        <v>96.438678499999995</v>
      </c>
      <c r="L2211">
        <v>95.362585359999997</v>
      </c>
      <c r="M2211">
        <v>94.310393880000007</v>
      </c>
      <c r="N2211">
        <v>93.281314780000002</v>
      </c>
    </row>
    <row r="2212" spans="1:14" x14ac:dyDescent="0.45">
      <c r="A2212" t="s">
        <v>122</v>
      </c>
      <c r="B2212" s="6">
        <v>42156</v>
      </c>
      <c r="C2212">
        <v>2.75</v>
      </c>
      <c r="D2212" s="6">
        <v>45016</v>
      </c>
      <c r="E2212" s="6">
        <v>42156</v>
      </c>
      <c r="F2212">
        <v>101.78372681</v>
      </c>
      <c r="G2212">
        <v>101.19138264999999</v>
      </c>
      <c r="H2212">
        <v>100.60591531</v>
      </c>
      <c r="I2212">
        <v>100.02720565</v>
      </c>
      <c r="J2212">
        <v>99.455137300000004</v>
      </c>
      <c r="K2212">
        <v>98.889596519999998</v>
      </c>
      <c r="L2212">
        <v>98.330472159999999</v>
      </c>
      <c r="M2212">
        <v>97.777655589999995</v>
      </c>
      <c r="N2212">
        <v>97.231040590000006</v>
      </c>
    </row>
    <row r="2213" spans="1:14" x14ac:dyDescent="0.45">
      <c r="A2213" t="s">
        <v>429</v>
      </c>
      <c r="B2213" s="6">
        <v>43110</v>
      </c>
      <c r="C2213">
        <v>2.85</v>
      </c>
      <c r="D2213" s="6">
        <v>45667</v>
      </c>
      <c r="E2213" s="6">
        <v>43110</v>
      </c>
      <c r="F2213">
        <v>107.05460409</v>
      </c>
      <c r="G2213">
        <v>104.64192471</v>
      </c>
      <c r="H2213">
        <v>102.29595351</v>
      </c>
      <c r="I2213">
        <v>100.01448120000001</v>
      </c>
      <c r="J2213">
        <v>97.795384530000007</v>
      </c>
      <c r="K2213">
        <v>95.636622439999996</v>
      </c>
      <c r="L2213">
        <v>93.53623236</v>
      </c>
      <c r="M2213">
        <v>91.492326770000005</v>
      </c>
      <c r="N2213">
        <v>89.503089810000006</v>
      </c>
    </row>
    <row r="2214" spans="1:14" x14ac:dyDescent="0.45">
      <c r="A2214" t="s">
        <v>1045</v>
      </c>
      <c r="B2214" s="6">
        <v>43300</v>
      </c>
      <c r="C2214">
        <v>3.21</v>
      </c>
      <c r="D2214" s="6">
        <v>45492</v>
      </c>
      <c r="E2214" s="6">
        <v>43300</v>
      </c>
      <c r="F2214">
        <v>106.27697187</v>
      </c>
      <c r="G2214">
        <v>104.35362357</v>
      </c>
      <c r="H2214">
        <v>102.47475467</v>
      </c>
      <c r="I2214">
        <v>100.6390723</v>
      </c>
      <c r="J2214">
        <v>98.845329620000001</v>
      </c>
      <c r="K2214">
        <v>97.092323840000006</v>
      </c>
      <c r="L2214">
        <v>95.378894389999999</v>
      </c>
      <c r="M2214">
        <v>93.703921149999999</v>
      </c>
      <c r="N2214">
        <v>92.066322740000004</v>
      </c>
    </row>
    <row r="2215" spans="1:14" x14ac:dyDescent="0.45">
      <c r="A2215" t="s">
        <v>1287</v>
      </c>
      <c r="B2215" s="6">
        <v>43622</v>
      </c>
      <c r="C2215">
        <v>2.23</v>
      </c>
      <c r="D2215" s="6">
        <v>45083</v>
      </c>
      <c r="E2215" s="6">
        <v>43622</v>
      </c>
      <c r="F2215">
        <v>101.91914623</v>
      </c>
      <c r="G2215">
        <v>101.14025933000001</v>
      </c>
      <c r="H2215">
        <v>100.37324871</v>
      </c>
      <c r="I2215">
        <v>99.617844230000003</v>
      </c>
      <c r="J2215">
        <v>98.873783919999994</v>
      </c>
      <c r="K2215">
        <v>98.140813620000003</v>
      </c>
      <c r="L2215">
        <v>97.418686719999997</v>
      </c>
      <c r="M2215">
        <v>96.707163899999998</v>
      </c>
      <c r="N2215">
        <v>96.006012799999993</v>
      </c>
    </row>
    <row r="2216" spans="1:14" x14ac:dyDescent="0.45">
      <c r="A2216" t="s">
        <v>1558</v>
      </c>
      <c r="B2216" s="6">
        <v>43657</v>
      </c>
      <c r="C2216">
        <v>2</v>
      </c>
      <c r="D2216" s="6">
        <v>45118</v>
      </c>
      <c r="E2216" s="6">
        <v>43657</v>
      </c>
      <c r="F2216">
        <v>101.99766467000001</v>
      </c>
      <c r="G2216">
        <v>101.12053880000001</v>
      </c>
      <c r="H2216">
        <v>100.25845643</v>
      </c>
      <c r="I2216">
        <v>99.411032919999997</v>
      </c>
      <c r="J2216">
        <v>98.577896640000006</v>
      </c>
      <c r="K2216">
        <v>97.758688449999994</v>
      </c>
      <c r="L2216">
        <v>96.953061149999996</v>
      </c>
      <c r="M2216">
        <v>96.160679009999996</v>
      </c>
      <c r="N2216">
        <v>95.381217289999995</v>
      </c>
    </row>
    <row r="2217" spans="1:14" x14ac:dyDescent="0.45">
      <c r="A2217" t="s">
        <v>2500</v>
      </c>
      <c r="B2217" s="6">
        <v>43707</v>
      </c>
      <c r="C2217">
        <v>1.93</v>
      </c>
      <c r="D2217" s="6">
        <v>46262</v>
      </c>
      <c r="E2217" s="6">
        <v>43707</v>
      </c>
      <c r="F2217">
        <v>108.68162346</v>
      </c>
      <c r="G2217">
        <v>104.59572248000001</v>
      </c>
      <c r="H2217">
        <v>100.6862789</v>
      </c>
      <c r="I2217">
        <v>96.944748369999999</v>
      </c>
      <c r="J2217">
        <v>93.363046089999997</v>
      </c>
      <c r="K2217">
        <v>89.933519590000003</v>
      </c>
      <c r="L2217">
        <v>86.648923179999997</v>
      </c>
      <c r="M2217">
        <v>83.502394140000007</v>
      </c>
      <c r="N2217">
        <v>80.48743039</v>
      </c>
    </row>
    <row r="2218" spans="1:14" x14ac:dyDescent="0.45">
      <c r="A2218" t="s">
        <v>2247</v>
      </c>
      <c r="B2218" s="6">
        <v>43738</v>
      </c>
      <c r="C2218">
        <v>1.93</v>
      </c>
      <c r="D2218" s="6">
        <v>45565</v>
      </c>
      <c r="E2218" s="6">
        <v>43738</v>
      </c>
      <c r="F2218">
        <v>104.26585654</v>
      </c>
      <c r="G2218">
        <v>102.16346127</v>
      </c>
      <c r="H2218">
        <v>100.1138907</v>
      </c>
      <c r="I2218">
        <v>98.115461949999997</v>
      </c>
      <c r="J2218">
        <v>96.166558749999993</v>
      </c>
      <c r="K2218">
        <v>94.265628269999993</v>
      </c>
      <c r="L2218">
        <v>92.411178070000005</v>
      </c>
      <c r="M2218">
        <v>90.601773289999997</v>
      </c>
      <c r="N2218">
        <v>88.836033900000004</v>
      </c>
    </row>
    <row r="2219" spans="1:14" x14ac:dyDescent="0.45">
      <c r="A2219" t="s">
        <v>2073</v>
      </c>
      <c r="B2219" s="6">
        <v>43774</v>
      </c>
      <c r="C2219">
        <v>1.98</v>
      </c>
      <c r="D2219" s="6">
        <v>46331</v>
      </c>
      <c r="E2219" s="6">
        <v>43774</v>
      </c>
      <c r="F2219">
        <v>109.95862774</v>
      </c>
      <c r="G2219">
        <v>105.63878052</v>
      </c>
      <c r="H2219">
        <v>101.51275354000001</v>
      </c>
      <c r="I2219">
        <v>97.570783989999995</v>
      </c>
      <c r="J2219">
        <v>93.80365836</v>
      </c>
      <c r="K2219">
        <v>90.202678050000003</v>
      </c>
      <c r="L2219">
        <v>86.759627339999994</v>
      </c>
      <c r="M2219">
        <v>83.466743579999999</v>
      </c>
      <c r="N2219">
        <v>80.316689479999994</v>
      </c>
    </row>
    <row r="2220" spans="1:14" x14ac:dyDescent="0.45">
      <c r="A2220" t="s">
        <v>2350</v>
      </c>
      <c r="B2220" s="6">
        <v>44022</v>
      </c>
      <c r="C2220">
        <v>1.66</v>
      </c>
      <c r="D2220" s="6">
        <v>45848</v>
      </c>
      <c r="E2220" s="6">
        <v>44022</v>
      </c>
      <c r="F2220">
        <v>105.12270601</v>
      </c>
      <c r="G2220">
        <v>102.23420292</v>
      </c>
      <c r="H2220">
        <v>99.439606069999996</v>
      </c>
      <c r="I2220">
        <v>96.735373949999996</v>
      </c>
      <c r="J2220">
        <v>94.118117900000001</v>
      </c>
      <c r="K2220">
        <v>91.584594719999998</v>
      </c>
      <c r="L2220">
        <v>89.13169954</v>
      </c>
      <c r="M2220">
        <v>86.756459199999995</v>
      </c>
      <c r="N2220">
        <v>84.456025940000004</v>
      </c>
    </row>
    <row r="2221" spans="1:14" x14ac:dyDescent="0.45">
      <c r="A2221" t="s">
        <v>3574</v>
      </c>
      <c r="B2221" s="6">
        <v>44637</v>
      </c>
      <c r="C2221">
        <v>1.99</v>
      </c>
      <c r="D2221" s="6">
        <v>45184</v>
      </c>
      <c r="E2221" s="6">
        <v>44637</v>
      </c>
      <c r="F2221">
        <v>102.2052327</v>
      </c>
      <c r="G2221">
        <v>101.14655583</v>
      </c>
      <c r="H2221">
        <v>100.10973297</v>
      </c>
      <c r="I2221">
        <v>99.094092689999997</v>
      </c>
      <c r="J2221">
        <v>98.098990830000005</v>
      </c>
      <c r="K2221">
        <v>97.123809109999996</v>
      </c>
      <c r="L2221">
        <v>96.167953859999997</v>
      </c>
      <c r="M2221">
        <v>95.230854789999995</v>
      </c>
      <c r="N2221">
        <v>94.311963890000001</v>
      </c>
    </row>
    <row r="2222" spans="1:14" x14ac:dyDescent="0.45">
      <c r="A2222" t="s">
        <v>363</v>
      </c>
      <c r="B2222" s="6">
        <v>42894</v>
      </c>
      <c r="C2222">
        <v>2.27</v>
      </c>
      <c r="D2222" s="6">
        <v>45453</v>
      </c>
      <c r="E2222" s="6">
        <v>42894</v>
      </c>
      <c r="F2222">
        <v>104.43770057</v>
      </c>
      <c r="G2222">
        <v>102.63498903</v>
      </c>
      <c r="H2222">
        <v>100.87206859</v>
      </c>
      <c r="I2222">
        <v>99.147743739999996</v>
      </c>
      <c r="J2222">
        <v>97.460866170000003</v>
      </c>
      <c r="K2222">
        <v>95.810332419999995</v>
      </c>
      <c r="L2222">
        <v>94.195081630000004</v>
      </c>
      <c r="M2222">
        <v>92.614093519999997</v>
      </c>
      <c r="N2222">
        <v>91.066386350000002</v>
      </c>
    </row>
    <row r="2223" spans="1:14" x14ac:dyDescent="0.45">
      <c r="A2223" t="s">
        <v>961</v>
      </c>
      <c r="B2223" s="6">
        <v>43154</v>
      </c>
      <c r="C2223">
        <v>2.93</v>
      </c>
      <c r="D2223" s="6">
        <v>44980</v>
      </c>
      <c r="E2223" s="6">
        <v>43154</v>
      </c>
      <c r="F2223">
        <v>101.61616749</v>
      </c>
      <c r="G2223">
        <v>101.12439904999999</v>
      </c>
      <c r="H2223">
        <v>100.63738638</v>
      </c>
      <c r="I2223">
        <v>100.15506071</v>
      </c>
      <c r="J2223">
        <v>99.677354600000001</v>
      </c>
      <c r="K2223">
        <v>99.204201900000001</v>
      </c>
      <c r="L2223">
        <v>98.735537719999996</v>
      </c>
      <c r="M2223">
        <v>98.271298369999997</v>
      </c>
      <c r="N2223">
        <v>97.811421409999994</v>
      </c>
    </row>
    <row r="2224" spans="1:14" x14ac:dyDescent="0.45">
      <c r="A2224" t="s">
        <v>1550</v>
      </c>
      <c r="B2224" s="6">
        <v>43648</v>
      </c>
      <c r="C2224">
        <v>2.16</v>
      </c>
      <c r="D2224" s="6">
        <v>45475</v>
      </c>
      <c r="E2224" s="6">
        <v>43648</v>
      </c>
      <c r="F2224">
        <v>104.17467089</v>
      </c>
      <c r="G2224">
        <v>102.31727399</v>
      </c>
      <c r="H2224">
        <v>100.50196012000001</v>
      </c>
      <c r="I2224">
        <v>98.727533379999997</v>
      </c>
      <c r="J2224">
        <v>96.992839340000003</v>
      </c>
      <c r="K2224">
        <v>95.29676336</v>
      </c>
      <c r="L2224">
        <v>93.638228949999998</v>
      </c>
      <c r="M2224">
        <v>92.016196199999996</v>
      </c>
      <c r="N2224">
        <v>90.429660339999998</v>
      </c>
    </row>
    <row r="2225" spans="1:14" x14ac:dyDescent="0.45">
      <c r="A2225" t="s">
        <v>2153</v>
      </c>
      <c r="B2225" s="6">
        <v>43896</v>
      </c>
      <c r="C2225">
        <v>2.33</v>
      </c>
      <c r="D2225" s="6">
        <v>45722</v>
      </c>
      <c r="E2225" s="6">
        <v>43896</v>
      </c>
      <c r="F2225">
        <v>106.19640428</v>
      </c>
      <c r="G2225">
        <v>103.63765703</v>
      </c>
      <c r="H2225">
        <v>101.15395712</v>
      </c>
      <c r="I2225">
        <v>98.742663300000004</v>
      </c>
      <c r="J2225">
        <v>96.401244370000001</v>
      </c>
      <c r="K2225">
        <v>94.127273779999996</v>
      </c>
      <c r="L2225">
        <v>91.918424630000004</v>
      </c>
      <c r="M2225">
        <v>89.772464869999993</v>
      </c>
      <c r="N2225">
        <v>87.687252799999996</v>
      </c>
    </row>
    <row r="2226" spans="1:14" x14ac:dyDescent="0.45">
      <c r="A2226" t="s">
        <v>3575</v>
      </c>
      <c r="B2226" s="6">
        <v>44803</v>
      </c>
      <c r="C2226">
        <v>3.7</v>
      </c>
      <c r="D2226" s="6">
        <v>47360</v>
      </c>
      <c r="E2226" s="6">
        <v>44803</v>
      </c>
      <c r="F2226">
        <v>127.37352660000001</v>
      </c>
      <c r="G2226">
        <v>119.65026357000001</v>
      </c>
      <c r="H2226">
        <v>112.46216201999999</v>
      </c>
      <c r="I2226">
        <v>105.76909673</v>
      </c>
      <c r="J2226">
        <v>99.534155819999995</v>
      </c>
      <c r="K2226">
        <v>93.723367600000003</v>
      </c>
      <c r="L2226">
        <v>88.305451860000005</v>
      </c>
      <c r="M2226">
        <v>83.251593549999996</v>
      </c>
      <c r="N2226">
        <v>78.535236510000004</v>
      </c>
    </row>
    <row r="2227" spans="1:14" x14ac:dyDescent="0.45">
      <c r="A2227" t="s">
        <v>42</v>
      </c>
      <c r="B2227" s="6">
        <v>37519</v>
      </c>
      <c r="C2227">
        <v>5.4</v>
      </c>
      <c r="D2227" s="6">
        <v>44824</v>
      </c>
      <c r="E2227" s="6">
        <v>37519</v>
      </c>
      <c r="F2227">
        <v>100.37464412999999</v>
      </c>
      <c r="G2227">
        <v>100.3188945</v>
      </c>
      <c r="H2227">
        <v>100.2632208</v>
      </c>
      <c r="I2227">
        <v>100.20762289</v>
      </c>
      <c r="J2227">
        <v>100.15210061000001</v>
      </c>
      <c r="K2227">
        <v>100.09665382</v>
      </c>
      <c r="L2227">
        <v>100.04128236</v>
      </c>
      <c r="M2227">
        <v>99.985986089999997</v>
      </c>
      <c r="N2227">
        <v>99.930764839999995</v>
      </c>
    </row>
    <row r="2228" spans="1:14" x14ac:dyDescent="0.45">
      <c r="A2228" t="s">
        <v>229</v>
      </c>
      <c r="B2228" s="6">
        <v>42551</v>
      </c>
      <c r="C2228">
        <v>2.11</v>
      </c>
      <c r="D2228" s="6">
        <v>45838</v>
      </c>
      <c r="E2228" s="6">
        <v>42551</v>
      </c>
      <c r="F2228">
        <v>106.36685257000001</v>
      </c>
      <c r="G2228">
        <v>103.48715751</v>
      </c>
      <c r="H2228">
        <v>100.7001207</v>
      </c>
      <c r="I2228">
        <v>98.002280900000002</v>
      </c>
      <c r="J2228">
        <v>95.390324829999997</v>
      </c>
      <c r="K2228">
        <v>92.861079989999993</v>
      </c>
      <c r="L2228">
        <v>90.411507970000002</v>
      </c>
      <c r="M2228">
        <v>88.038697959999993</v>
      </c>
      <c r="N2228">
        <v>85.739860800000002</v>
      </c>
    </row>
    <row r="2229" spans="1:14" x14ac:dyDescent="0.45">
      <c r="A2229" t="s">
        <v>2138</v>
      </c>
      <c r="B2229" s="6">
        <v>43857</v>
      </c>
      <c r="C2229">
        <v>1.89</v>
      </c>
      <c r="D2229" s="6">
        <v>45684</v>
      </c>
      <c r="E2229" s="6">
        <v>43857</v>
      </c>
      <c r="F2229">
        <v>104.84099242000001</v>
      </c>
      <c r="G2229">
        <v>102.40963960000001</v>
      </c>
      <c r="H2229">
        <v>100.04688145</v>
      </c>
      <c r="I2229">
        <v>97.750403180000006</v>
      </c>
      <c r="J2229">
        <v>95.517981950000006</v>
      </c>
      <c r="K2229">
        <v>93.347482650000003</v>
      </c>
      <c r="L2229">
        <v>91.236853839999995</v>
      </c>
      <c r="M2229">
        <v>89.184123999999997</v>
      </c>
      <c r="N2229">
        <v>87.187397930000003</v>
      </c>
    </row>
    <row r="2230" spans="1:14" x14ac:dyDescent="0.45">
      <c r="A2230" t="s">
        <v>2379</v>
      </c>
      <c r="B2230" s="6">
        <v>44102</v>
      </c>
      <c r="C2230">
        <v>0.35</v>
      </c>
      <c r="D2230" s="6">
        <v>45197</v>
      </c>
      <c r="E2230" s="6">
        <v>44102</v>
      </c>
      <c r="F2230">
        <v>100.59033681</v>
      </c>
      <c r="G2230">
        <v>99.50362724</v>
      </c>
      <c r="H2230">
        <v>98.440177849999998</v>
      </c>
      <c r="I2230">
        <v>97.399249359999999</v>
      </c>
      <c r="J2230">
        <v>96.380133520000001</v>
      </c>
      <c r="K2230">
        <v>95.382151449999995</v>
      </c>
      <c r="L2230">
        <v>94.404652179999999</v>
      </c>
      <c r="M2230">
        <v>93.447011209999999</v>
      </c>
      <c r="N2230">
        <v>92.50862918</v>
      </c>
    </row>
    <row r="2231" spans="1:14" x14ac:dyDescent="0.45">
      <c r="A2231" t="s">
        <v>204</v>
      </c>
      <c r="B2231" s="6">
        <v>42388</v>
      </c>
      <c r="C2231">
        <v>3.44</v>
      </c>
      <c r="D2231" s="6">
        <v>48597</v>
      </c>
      <c r="E2231" s="6">
        <v>42388</v>
      </c>
      <c r="F2231">
        <v>136.38167103999999</v>
      </c>
      <c r="G2231">
        <v>124.66071645</v>
      </c>
      <c r="H2231">
        <v>114.08550708</v>
      </c>
      <c r="I2231">
        <v>104.53676177</v>
      </c>
      <c r="J2231">
        <v>95.908230250000003</v>
      </c>
      <c r="K2231">
        <v>88.105208399999995</v>
      </c>
      <c r="L2231">
        <v>81.043229400000001</v>
      </c>
      <c r="M2231">
        <v>74.646909019999995</v>
      </c>
      <c r="N2231">
        <v>68.848926410000004</v>
      </c>
    </row>
    <row r="2232" spans="1:14" x14ac:dyDescent="0.45">
      <c r="A2232" t="s">
        <v>475</v>
      </c>
      <c r="B2232" s="6">
        <v>42950</v>
      </c>
      <c r="C2232">
        <v>2.84</v>
      </c>
      <c r="D2232" s="6">
        <v>46602</v>
      </c>
      <c r="E2232" s="6">
        <v>42950</v>
      </c>
      <c r="F2232">
        <v>115.48972077000001</v>
      </c>
      <c r="G2232">
        <v>110.29843826</v>
      </c>
      <c r="H2232">
        <v>105.37392242999999</v>
      </c>
      <c r="I2232">
        <v>100.70107301</v>
      </c>
      <c r="J2232">
        <v>96.265720999999999</v>
      </c>
      <c r="K2232">
        <v>92.054566550000004</v>
      </c>
      <c r="L2232">
        <v>88.055121220000004</v>
      </c>
      <c r="M2232">
        <v>84.255654440000001</v>
      </c>
      <c r="N2232">
        <v>80.645143709999999</v>
      </c>
    </row>
    <row r="2233" spans="1:14" x14ac:dyDescent="0.45">
      <c r="A2233" t="s">
        <v>3576</v>
      </c>
      <c r="B2233" s="6">
        <v>44552</v>
      </c>
      <c r="C2233">
        <v>1.06</v>
      </c>
      <c r="D2233" s="6">
        <v>45307</v>
      </c>
      <c r="E2233" s="6">
        <v>44552</v>
      </c>
      <c r="F2233">
        <v>101.50055266</v>
      </c>
      <c r="G2233">
        <v>100.12635757</v>
      </c>
      <c r="H2233">
        <v>98.77721502</v>
      </c>
      <c r="I2233">
        <v>97.452499869999997</v>
      </c>
      <c r="J2233">
        <v>96.151607299999995</v>
      </c>
      <c r="K2233">
        <v>94.873951899999994</v>
      </c>
      <c r="L2233">
        <v>93.618966999999998</v>
      </c>
      <c r="M2233">
        <v>92.386103849999998</v>
      </c>
      <c r="N2233">
        <v>91.174830970000002</v>
      </c>
    </row>
    <row r="2234" spans="1:14" x14ac:dyDescent="0.45">
      <c r="A2234" t="s">
        <v>3577</v>
      </c>
      <c r="B2234" s="6">
        <v>44804</v>
      </c>
      <c r="C2234">
        <v>3.79</v>
      </c>
      <c r="D2234" s="6">
        <v>45898</v>
      </c>
      <c r="E2234" s="6">
        <v>44804</v>
      </c>
      <c r="F2234">
        <v>111.86140369</v>
      </c>
      <c r="G2234">
        <v>108.73639652</v>
      </c>
      <c r="H2234">
        <v>105.71657478</v>
      </c>
      <c r="I2234">
        <v>102.79780782</v>
      </c>
      <c r="J2234">
        <v>99.976151709999996</v>
      </c>
      <c r="K2234">
        <v>97.247839630000001</v>
      </c>
      <c r="L2234">
        <v>94.609272829999995</v>
      </c>
      <c r="M2234">
        <v>92.057012049999997</v>
      </c>
      <c r="N2234">
        <v>89.587769530000003</v>
      </c>
    </row>
    <row r="2235" spans="1:14" x14ac:dyDescent="0.45">
      <c r="A2235" t="s">
        <v>382</v>
      </c>
      <c r="B2235" s="6">
        <v>42823</v>
      </c>
      <c r="C2235">
        <v>3.09</v>
      </c>
      <c r="D2235" s="6">
        <v>46475</v>
      </c>
      <c r="E2235" s="6">
        <v>42823</v>
      </c>
      <c r="F2235">
        <v>116.22215935</v>
      </c>
      <c r="G2235">
        <v>111.35280061</v>
      </c>
      <c r="H2235">
        <v>106.71837828</v>
      </c>
      <c r="I2235">
        <v>102.30628154</v>
      </c>
      <c r="J2235">
        <v>98.104645550000001</v>
      </c>
      <c r="K2235">
        <v>94.102303090000007</v>
      </c>
      <c r="L2235">
        <v>90.2887396</v>
      </c>
      <c r="M2235">
        <v>86.654051440000003</v>
      </c>
      <c r="N2235">
        <v>83.188907009999994</v>
      </c>
    </row>
    <row r="2236" spans="1:14" x14ac:dyDescent="0.45">
      <c r="A2236" t="s">
        <v>408</v>
      </c>
      <c r="B2236" s="6">
        <v>43116</v>
      </c>
      <c r="C2236">
        <v>2.58</v>
      </c>
      <c r="D2236" s="6">
        <v>44943</v>
      </c>
      <c r="E2236" s="6">
        <v>43116</v>
      </c>
      <c r="F2236">
        <v>101.19315812000001</v>
      </c>
      <c r="G2236">
        <v>100.80526913999999</v>
      </c>
      <c r="H2236">
        <v>100.420361</v>
      </c>
      <c r="I2236">
        <v>100.03839932</v>
      </c>
      <c r="J2236">
        <v>99.659350259999997</v>
      </c>
      <c r="K2236">
        <v>99.283180490000007</v>
      </c>
      <c r="L2236">
        <v>98.909857180000003</v>
      </c>
      <c r="M2236">
        <v>98.539348020000006</v>
      </c>
      <c r="N2236">
        <v>98.171621169999995</v>
      </c>
    </row>
    <row r="2237" spans="1:14" x14ac:dyDescent="0.45">
      <c r="A2237" t="s">
        <v>1057</v>
      </c>
      <c r="B2237" s="6">
        <v>43300</v>
      </c>
      <c r="C2237">
        <v>3.36</v>
      </c>
      <c r="D2237" s="6">
        <v>46223</v>
      </c>
      <c r="E2237" s="6">
        <v>43300</v>
      </c>
      <c r="F2237">
        <v>114.06545318000001</v>
      </c>
      <c r="G2237">
        <v>109.98016148000001</v>
      </c>
      <c r="H2237">
        <v>106.06571442000001</v>
      </c>
      <c r="I2237">
        <v>102.31407458</v>
      </c>
      <c r="J2237">
        <v>98.717624619999995</v>
      </c>
      <c r="K2237">
        <v>95.269143049999997</v>
      </c>
      <c r="L2237">
        <v>91.961781549999998</v>
      </c>
      <c r="M2237">
        <v>88.789043820000003</v>
      </c>
      <c r="N2237">
        <v>85.744765580000006</v>
      </c>
    </row>
    <row r="2238" spans="1:14" x14ac:dyDescent="0.45">
      <c r="A2238" t="s">
        <v>1238</v>
      </c>
      <c r="B2238" s="6">
        <v>43369</v>
      </c>
      <c r="C2238">
        <v>3.04</v>
      </c>
      <c r="D2238" s="6">
        <v>44830</v>
      </c>
      <c r="E2238" s="6">
        <v>43369</v>
      </c>
      <c r="F2238">
        <v>100.32302855</v>
      </c>
      <c r="G2238">
        <v>100.25062</v>
      </c>
      <c r="H2238">
        <v>100.1783228</v>
      </c>
      <c r="I2238">
        <v>100.10613669999999</v>
      </c>
      <c r="J2238">
        <v>100.03406147</v>
      </c>
      <c r="K2238">
        <v>99.962096829999993</v>
      </c>
      <c r="L2238">
        <v>99.890242549999996</v>
      </c>
      <c r="M2238">
        <v>99.818498379999994</v>
      </c>
      <c r="N2238">
        <v>99.746864059999993</v>
      </c>
    </row>
    <row r="2239" spans="1:14" x14ac:dyDescent="0.45">
      <c r="A2239" t="s">
        <v>1373</v>
      </c>
      <c r="B2239" s="6">
        <v>43585</v>
      </c>
      <c r="C2239">
        <v>2.4300000000000002</v>
      </c>
      <c r="D2239" s="6">
        <v>45140</v>
      </c>
      <c r="E2239" s="6">
        <v>43585</v>
      </c>
      <c r="F2239">
        <v>102.513808</v>
      </c>
      <c r="G2239">
        <v>101.57326473000001</v>
      </c>
      <c r="H2239">
        <v>100.64993455</v>
      </c>
      <c r="I2239">
        <v>99.743348240000003</v>
      </c>
      <c r="J2239">
        <v>98.853053540000005</v>
      </c>
      <c r="K2239">
        <v>97.978614320000005</v>
      </c>
      <c r="L2239">
        <v>97.1196099</v>
      </c>
      <c r="M2239">
        <v>96.275634359999998</v>
      </c>
      <c r="N2239">
        <v>95.446295910000003</v>
      </c>
    </row>
    <row r="2240" spans="1:14" x14ac:dyDescent="0.45">
      <c r="A2240" t="s">
        <v>111</v>
      </c>
      <c r="B2240" s="6">
        <v>42156</v>
      </c>
      <c r="C2240">
        <v>2.72</v>
      </c>
      <c r="D2240" s="6">
        <v>45778</v>
      </c>
      <c r="E2240" s="6">
        <v>42156</v>
      </c>
      <c r="F2240">
        <v>107.89293872</v>
      </c>
      <c r="G2240">
        <v>105.14922577999999</v>
      </c>
      <c r="H2240">
        <v>102.48952303999999</v>
      </c>
      <c r="I2240">
        <v>99.910720240000003</v>
      </c>
      <c r="J2240">
        <v>97.409845219999994</v>
      </c>
      <c r="K2240">
        <v>94.984056699999996</v>
      </c>
      <c r="L2240">
        <v>92.630637429999993</v>
      </c>
      <c r="M2240">
        <v>90.346987749999997</v>
      </c>
      <c r="N2240">
        <v>88.130619629999998</v>
      </c>
    </row>
    <row r="2241" spans="1:14" x14ac:dyDescent="0.45">
      <c r="A2241" t="s">
        <v>202</v>
      </c>
      <c r="B2241" s="6">
        <v>42317</v>
      </c>
      <c r="C2241">
        <v>2.79</v>
      </c>
      <c r="D2241" s="6">
        <v>45239</v>
      </c>
      <c r="E2241" s="6">
        <v>42317</v>
      </c>
      <c r="F2241">
        <v>103.42246995000001</v>
      </c>
      <c r="G2241">
        <v>102.20518036999999</v>
      </c>
      <c r="H2241">
        <v>101.01650411</v>
      </c>
      <c r="I2241">
        <v>99.855440740000006</v>
      </c>
      <c r="J2241">
        <v>98.72103602</v>
      </c>
      <c r="K2241">
        <v>97.61237921</v>
      </c>
      <c r="L2241">
        <v>96.528600679999997</v>
      </c>
      <c r="M2241">
        <v>95.468869580000003</v>
      </c>
      <c r="N2241">
        <v>94.432391699999997</v>
      </c>
    </row>
    <row r="2242" spans="1:14" x14ac:dyDescent="0.45">
      <c r="A2242" t="s">
        <v>2507</v>
      </c>
      <c r="B2242" s="6">
        <v>43738</v>
      </c>
      <c r="C2242">
        <v>1.89</v>
      </c>
      <c r="D2242" s="6">
        <v>44858</v>
      </c>
      <c r="E2242" s="6">
        <v>43738</v>
      </c>
      <c r="F2242">
        <v>100.43557285999999</v>
      </c>
      <c r="G2242">
        <v>100.28536606999999</v>
      </c>
      <c r="H2242">
        <v>100.13561713999999</v>
      </c>
      <c r="I2242">
        <v>99.986323970000001</v>
      </c>
      <c r="J2242">
        <v>99.837484489999994</v>
      </c>
      <c r="K2242">
        <v>99.689096629999995</v>
      </c>
      <c r="L2242">
        <v>99.541158330000002</v>
      </c>
      <c r="M2242">
        <v>99.393667550000004</v>
      </c>
      <c r="N2242">
        <v>99.246622259999995</v>
      </c>
    </row>
    <row r="2243" spans="1:14" x14ac:dyDescent="0.45">
      <c r="A2243" t="s">
        <v>2276</v>
      </c>
      <c r="B2243" s="6">
        <v>43809</v>
      </c>
      <c r="C2243">
        <v>2.0099999999999998</v>
      </c>
      <c r="D2243" s="6">
        <v>45596</v>
      </c>
      <c r="E2243" s="6">
        <v>43809</v>
      </c>
      <c r="F2243">
        <v>104.61923452000001</v>
      </c>
      <c r="G2243">
        <v>102.42958799</v>
      </c>
      <c r="H2243">
        <v>100.29650694</v>
      </c>
      <c r="I2243">
        <v>98.21812645</v>
      </c>
      <c r="J2243">
        <v>96.192658780000002</v>
      </c>
      <c r="K2243">
        <v>94.218389389999999</v>
      </c>
      <c r="L2243">
        <v>92.293673319999996</v>
      </c>
      <c r="M2243">
        <v>90.41693171</v>
      </c>
      <c r="N2243">
        <v>88.586648569999994</v>
      </c>
    </row>
    <row r="2244" spans="1:14" x14ac:dyDescent="0.45">
      <c r="A2244" t="s">
        <v>2282</v>
      </c>
      <c r="B2244" s="6">
        <v>43845</v>
      </c>
      <c r="C2244">
        <v>1.99</v>
      </c>
      <c r="D2244" s="6">
        <v>45672</v>
      </c>
      <c r="E2244" s="6">
        <v>43845</v>
      </c>
      <c r="F2244">
        <v>105.01849184</v>
      </c>
      <c r="G2244">
        <v>102.61712514</v>
      </c>
      <c r="H2244">
        <v>100.2826548</v>
      </c>
      <c r="I2244">
        <v>98.012851810000001</v>
      </c>
      <c r="J2244">
        <v>95.805574489999998</v>
      </c>
      <c r="K2244">
        <v>93.658764520000005</v>
      </c>
      <c r="L2244">
        <v>91.570443209999993</v>
      </c>
      <c r="M2244">
        <v>89.538707950000003</v>
      </c>
      <c r="N2244">
        <v>87.561728790000004</v>
      </c>
    </row>
    <row r="2245" spans="1:14" x14ac:dyDescent="0.45">
      <c r="A2245" t="s">
        <v>2105</v>
      </c>
      <c r="B2245" s="6">
        <v>43881</v>
      </c>
      <c r="C2245">
        <v>1.72</v>
      </c>
      <c r="D2245" s="6">
        <v>44978</v>
      </c>
      <c r="E2245" s="6">
        <v>43881</v>
      </c>
      <c r="F2245">
        <v>101.01472754</v>
      </c>
      <c r="G2245">
        <v>100.53022763</v>
      </c>
      <c r="H2245">
        <v>100.05036733999999</v>
      </c>
      <c r="I2245">
        <v>99.575080249999999</v>
      </c>
      <c r="J2245">
        <v>99.104301190000001</v>
      </c>
      <c r="K2245">
        <v>98.637966210000002</v>
      </c>
      <c r="L2245">
        <v>98.176012600000007</v>
      </c>
      <c r="M2245">
        <v>97.718378799999996</v>
      </c>
      <c r="N2245">
        <v>97.265004410000003</v>
      </c>
    </row>
    <row r="2246" spans="1:14" x14ac:dyDescent="0.45">
      <c r="A2246" t="s">
        <v>2399</v>
      </c>
      <c r="B2246" s="6">
        <v>43908</v>
      </c>
      <c r="C2246">
        <v>1.06</v>
      </c>
      <c r="D2246" s="6">
        <v>45005</v>
      </c>
      <c r="E2246" s="6">
        <v>43908</v>
      </c>
      <c r="F2246">
        <v>100.82536931</v>
      </c>
      <c r="G2246">
        <v>100.26605093000001</v>
      </c>
      <c r="H2246">
        <v>99.712925709999993</v>
      </c>
      <c r="I2246">
        <v>99.165891079999994</v>
      </c>
      <c r="J2246">
        <v>98.624846770000005</v>
      </c>
      <c r="K2246">
        <v>98.089694679999994</v>
      </c>
      <c r="L2246">
        <v>97.56033884</v>
      </c>
      <c r="M2246">
        <v>97.036685370000001</v>
      </c>
      <c r="N2246">
        <v>96.518642389999997</v>
      </c>
    </row>
    <row r="2247" spans="1:14" x14ac:dyDescent="0.45">
      <c r="A2247" t="s">
        <v>2376</v>
      </c>
      <c r="B2247" s="6">
        <v>44099</v>
      </c>
      <c r="C2247">
        <v>0.74</v>
      </c>
      <c r="D2247" s="6">
        <v>45925</v>
      </c>
      <c r="E2247" s="6">
        <v>44099</v>
      </c>
      <c r="F2247">
        <v>102.66398674</v>
      </c>
      <c r="G2247">
        <v>99.605423470000005</v>
      </c>
      <c r="H2247">
        <v>96.652946589999999</v>
      </c>
      <c r="I2247">
        <v>93.802282969999993</v>
      </c>
      <c r="J2247">
        <v>91.049357929999999</v>
      </c>
      <c r="K2247">
        <v>88.390284699999995</v>
      </c>
      <c r="L2247">
        <v>85.821354560000003</v>
      </c>
      <c r="M2247">
        <v>83.339027439999995</v>
      </c>
      <c r="N2247">
        <v>80.939923230000005</v>
      </c>
    </row>
    <row r="2248" spans="1:14" x14ac:dyDescent="0.45">
      <c r="A2248" t="s">
        <v>3064</v>
      </c>
      <c r="B2248" s="6">
        <v>44355</v>
      </c>
      <c r="C2248">
        <v>0.51</v>
      </c>
      <c r="D2248" s="6">
        <v>45450</v>
      </c>
      <c r="E2248" s="6">
        <v>44355</v>
      </c>
      <c r="F2248">
        <v>101.24923267</v>
      </c>
      <c r="G2248">
        <v>99.484442619999996</v>
      </c>
      <c r="H2248">
        <v>97.758559300000002</v>
      </c>
      <c r="I2248">
        <v>96.07040207</v>
      </c>
      <c r="J2248">
        <v>94.418837819999993</v>
      </c>
      <c r="K2248">
        <v>92.802778430000004</v>
      </c>
      <c r="L2248">
        <v>91.22117858</v>
      </c>
      <c r="M2248">
        <v>89.673033559999993</v>
      </c>
      <c r="N2248">
        <v>88.157377289999999</v>
      </c>
    </row>
    <row r="2249" spans="1:14" x14ac:dyDescent="0.45">
      <c r="A2249" t="s">
        <v>112</v>
      </c>
      <c r="B2249" s="6">
        <v>40921</v>
      </c>
      <c r="C2249">
        <v>3.87</v>
      </c>
      <c r="D2249" s="6">
        <v>48228</v>
      </c>
      <c r="E2249" s="6">
        <v>40921</v>
      </c>
      <c r="F2249">
        <v>137.5791735</v>
      </c>
      <c r="G2249">
        <v>126.88421251</v>
      </c>
      <c r="H2249">
        <v>117.14135557</v>
      </c>
      <c r="I2249">
        <v>108.25987342000001</v>
      </c>
      <c r="J2249">
        <v>100.15814994</v>
      </c>
      <c r="K2249">
        <v>92.762723589999993</v>
      </c>
      <c r="L2249">
        <v>86.007433989999996</v>
      </c>
      <c r="M2249">
        <v>79.832661790000003</v>
      </c>
      <c r="N2249">
        <v>74.184650959999999</v>
      </c>
    </row>
    <row r="2250" spans="1:14" x14ac:dyDescent="0.45">
      <c r="A2250" t="s">
        <v>384</v>
      </c>
      <c r="B2250" s="6">
        <v>42909</v>
      </c>
      <c r="C2250">
        <v>2.79</v>
      </c>
      <c r="D2250" s="6">
        <v>46561</v>
      </c>
      <c r="E2250" s="6">
        <v>42909</v>
      </c>
      <c r="F2250">
        <v>114.89308687</v>
      </c>
      <c r="G2250">
        <v>109.83083417</v>
      </c>
      <c r="H2250">
        <v>105.02347081000001</v>
      </c>
      <c r="I2250">
        <v>100.4568323</v>
      </c>
      <c r="J2250">
        <v>96.117614250000003</v>
      </c>
      <c r="K2250">
        <v>91.993315600000003</v>
      </c>
      <c r="L2250">
        <v>88.072185939999997</v>
      </c>
      <c r="M2250">
        <v>84.34317661</v>
      </c>
      <c r="N2250">
        <v>80.795895169999994</v>
      </c>
    </row>
    <row r="2251" spans="1:14" x14ac:dyDescent="0.45">
      <c r="A2251" t="s">
        <v>431</v>
      </c>
      <c r="B2251" s="6">
        <v>43103</v>
      </c>
      <c r="C2251">
        <v>2.5099999999999998</v>
      </c>
      <c r="D2251" s="6">
        <v>44929</v>
      </c>
      <c r="E2251" s="6">
        <v>43103</v>
      </c>
      <c r="F2251">
        <v>101.07400059</v>
      </c>
      <c r="G2251">
        <v>100.72527447</v>
      </c>
      <c r="H2251">
        <v>100.37895156</v>
      </c>
      <c r="I2251">
        <v>100.03500707000001</v>
      </c>
      <c r="J2251">
        <v>99.693416589999998</v>
      </c>
      <c r="K2251">
        <v>99.354156000000003</v>
      </c>
      <c r="L2251">
        <v>99.017201549999996</v>
      </c>
      <c r="M2251">
        <v>98.682529779999996</v>
      </c>
      <c r="N2251">
        <v>98.350117560000001</v>
      </c>
    </row>
    <row r="2252" spans="1:14" x14ac:dyDescent="0.45">
      <c r="A2252" t="s">
        <v>1158</v>
      </c>
      <c r="B2252" s="6">
        <v>43363</v>
      </c>
      <c r="C2252">
        <v>3.16</v>
      </c>
      <c r="D2252" s="6">
        <v>44824</v>
      </c>
      <c r="E2252" s="6">
        <v>43363</v>
      </c>
      <c r="F2252">
        <v>100.25005637</v>
      </c>
      <c r="G2252">
        <v>100.19441377</v>
      </c>
      <c r="H2252">
        <v>100.13884697</v>
      </c>
      <c r="I2252">
        <v>100.08335580000001</v>
      </c>
      <c r="J2252">
        <v>100.02794013</v>
      </c>
      <c r="K2252">
        <v>99.972599790000004</v>
      </c>
      <c r="L2252">
        <v>99.917334650000001</v>
      </c>
      <c r="M2252">
        <v>99.862144540000003</v>
      </c>
      <c r="N2252">
        <v>99.807029310000004</v>
      </c>
    </row>
    <row r="2253" spans="1:14" x14ac:dyDescent="0.45">
      <c r="A2253" t="s">
        <v>1184</v>
      </c>
      <c r="B2253" s="6">
        <v>43487</v>
      </c>
      <c r="C2253">
        <v>3.17</v>
      </c>
      <c r="D2253" s="6">
        <v>46409</v>
      </c>
      <c r="E2253" s="6">
        <v>43487</v>
      </c>
      <c r="F2253">
        <v>115.87344136</v>
      </c>
      <c r="G2253">
        <v>111.20650553</v>
      </c>
      <c r="H2253">
        <v>106.75672753000001</v>
      </c>
      <c r="I2253">
        <v>102.51286875</v>
      </c>
      <c r="J2253">
        <v>98.46432987</v>
      </c>
      <c r="K2253">
        <v>94.601111200000005</v>
      </c>
      <c r="L2253">
        <v>90.913775689999994</v>
      </c>
      <c r="M2253">
        <v>87.393414410000005</v>
      </c>
      <c r="N2253">
        <v>84.031614270000006</v>
      </c>
    </row>
    <row r="2254" spans="1:14" x14ac:dyDescent="0.45">
      <c r="A2254" t="s">
        <v>1248</v>
      </c>
      <c r="B2254" s="6">
        <v>43550</v>
      </c>
      <c r="C2254">
        <v>2.59</v>
      </c>
      <c r="D2254" s="6">
        <v>45377</v>
      </c>
      <c r="E2254" s="6">
        <v>43550</v>
      </c>
      <c r="F2254">
        <v>104.18379428999999</v>
      </c>
      <c r="G2254">
        <v>102.5958967</v>
      </c>
      <c r="H2254">
        <v>101.04006965000001</v>
      </c>
      <c r="I2254">
        <v>99.51541091</v>
      </c>
      <c r="J2254">
        <v>98.021051779999993</v>
      </c>
      <c r="K2254">
        <v>96.556155529999998</v>
      </c>
      <c r="L2254">
        <v>95.119915890000001</v>
      </c>
      <c r="M2254">
        <v>93.711555680000004</v>
      </c>
      <c r="N2254">
        <v>92.330325490000007</v>
      </c>
    </row>
    <row r="2255" spans="1:14" x14ac:dyDescent="0.45">
      <c r="A2255" t="s">
        <v>2106</v>
      </c>
      <c r="B2255" s="6">
        <v>43885</v>
      </c>
      <c r="C2255">
        <v>1.59</v>
      </c>
      <c r="D2255" s="6">
        <v>45712</v>
      </c>
      <c r="E2255" s="6">
        <v>43885</v>
      </c>
      <c r="F2255">
        <v>104.25707393</v>
      </c>
      <c r="G2255">
        <v>101.75119146999999</v>
      </c>
      <c r="H2255">
        <v>99.318324570000001</v>
      </c>
      <c r="I2255">
        <v>96.955926570000003</v>
      </c>
      <c r="J2255">
        <v>94.661555719999996</v>
      </c>
      <c r="K2255">
        <v>92.432870100000002</v>
      </c>
      <c r="L2255">
        <v>90.267622880000005</v>
      </c>
      <c r="M2255">
        <v>88.163657860000001</v>
      </c>
      <c r="N2255">
        <v>86.118905179999999</v>
      </c>
    </row>
    <row r="2256" spans="1:14" x14ac:dyDescent="0.45">
      <c r="A2256" t="s">
        <v>2549</v>
      </c>
      <c r="B2256" s="6">
        <v>43892</v>
      </c>
      <c r="C2256">
        <v>1.22</v>
      </c>
      <c r="D2256" s="6">
        <v>45110</v>
      </c>
      <c r="E2256" s="6">
        <v>43892</v>
      </c>
      <c r="F2256">
        <v>101.20659990999999</v>
      </c>
      <c r="G2256">
        <v>100.35646215</v>
      </c>
      <c r="H2256">
        <v>99.520531390000002</v>
      </c>
      <c r="I2256">
        <v>98.698454040000001</v>
      </c>
      <c r="J2256">
        <v>97.88988818</v>
      </c>
      <c r="K2256">
        <v>97.094503040000006</v>
      </c>
      <c r="L2256">
        <v>96.311978569999994</v>
      </c>
      <c r="M2256">
        <v>95.542005009999997</v>
      </c>
      <c r="N2256">
        <v>94.784282469999994</v>
      </c>
    </row>
    <row r="2257" spans="1:14" x14ac:dyDescent="0.45">
      <c r="A2257" t="s">
        <v>154</v>
      </c>
      <c r="B2257" s="6">
        <v>42156</v>
      </c>
      <c r="C2257">
        <v>4.5199999999999996</v>
      </c>
      <c r="D2257" s="6">
        <v>47689</v>
      </c>
      <c r="E2257" s="6">
        <v>42156</v>
      </c>
      <c r="F2257">
        <v>136.76254578999999</v>
      </c>
      <c r="G2257">
        <v>127.71531698</v>
      </c>
      <c r="H2257">
        <v>119.35912544999999</v>
      </c>
      <c r="I2257">
        <v>111.63700378</v>
      </c>
      <c r="J2257">
        <v>104.49697428</v>
      </c>
      <c r="K2257">
        <v>97.891587770000001</v>
      </c>
      <c r="L2257">
        <v>91.777507249999999</v>
      </c>
      <c r="M2257">
        <v>86.115131759999997</v>
      </c>
      <c r="N2257">
        <v>80.868256360000004</v>
      </c>
    </row>
    <row r="2258" spans="1:14" x14ac:dyDescent="0.45">
      <c r="A2258" t="s">
        <v>216</v>
      </c>
      <c r="B2258" s="6">
        <v>42782</v>
      </c>
      <c r="C2258">
        <v>3.52</v>
      </c>
      <c r="D2258" s="6">
        <v>48261</v>
      </c>
      <c r="E2258" s="6">
        <v>42782</v>
      </c>
      <c r="F2258">
        <v>134.51884154999999</v>
      </c>
      <c r="G2258">
        <v>123.86604049</v>
      </c>
      <c r="H2258">
        <v>114.17368356</v>
      </c>
      <c r="I2258">
        <v>105.34924009</v>
      </c>
      <c r="J2258">
        <v>97.309569179999997</v>
      </c>
      <c r="K2258">
        <v>89.979922079999994</v>
      </c>
      <c r="L2258">
        <v>83.293055240000001</v>
      </c>
      <c r="M2258">
        <v>77.188441049999994</v>
      </c>
      <c r="N2258">
        <v>71.611565290000001</v>
      </c>
    </row>
    <row r="2259" spans="1:14" x14ac:dyDescent="0.45">
      <c r="A2259" t="s">
        <v>410</v>
      </c>
      <c r="B2259" s="6">
        <v>43116</v>
      </c>
      <c r="C2259">
        <v>2.58</v>
      </c>
      <c r="D2259" s="6">
        <v>44937</v>
      </c>
      <c r="E2259" s="6">
        <v>43116</v>
      </c>
      <c r="F2259">
        <v>101.15252504</v>
      </c>
      <c r="G2259">
        <v>100.78139519</v>
      </c>
      <c r="H2259">
        <v>100.41299511</v>
      </c>
      <c r="I2259">
        <v>100.04729466000001</v>
      </c>
      <c r="J2259">
        <v>99.684264139999996</v>
      </c>
      <c r="K2259">
        <v>99.323874309999994</v>
      </c>
      <c r="L2259">
        <v>98.966096320000005</v>
      </c>
      <c r="M2259">
        <v>98.610901760000004</v>
      </c>
      <c r="N2259">
        <v>98.258262639999998</v>
      </c>
    </row>
    <row r="2260" spans="1:14" x14ac:dyDescent="0.45">
      <c r="A2260" t="s">
        <v>1146</v>
      </c>
      <c r="B2260" s="6">
        <v>43360</v>
      </c>
      <c r="C2260">
        <v>3.17</v>
      </c>
      <c r="D2260" s="6">
        <v>45184</v>
      </c>
      <c r="E2260" s="6">
        <v>43360</v>
      </c>
      <c r="F2260">
        <v>103.45278116999999</v>
      </c>
      <c r="G2260">
        <v>102.38702785</v>
      </c>
      <c r="H2260">
        <v>101.34323049</v>
      </c>
      <c r="I2260">
        <v>100.32071521</v>
      </c>
      <c r="J2260">
        <v>99.318835480000004</v>
      </c>
      <c r="K2260">
        <v>98.336970739999998</v>
      </c>
      <c r="L2260">
        <v>97.374525079999998</v>
      </c>
      <c r="M2260">
        <v>96.430926099999994</v>
      </c>
      <c r="N2260">
        <v>95.505623679999999</v>
      </c>
    </row>
    <row r="2261" spans="1:14" x14ac:dyDescent="0.45">
      <c r="A2261" t="s">
        <v>2186</v>
      </c>
      <c r="B2261" s="6">
        <v>43704</v>
      </c>
      <c r="C2261">
        <v>1.74</v>
      </c>
      <c r="D2261" s="6">
        <v>45531</v>
      </c>
      <c r="E2261" s="6">
        <v>43704</v>
      </c>
      <c r="F2261">
        <v>103.67354747</v>
      </c>
      <c r="G2261">
        <v>101.67127231000001</v>
      </c>
      <c r="H2261">
        <v>99.717807539999995</v>
      </c>
      <c r="I2261">
        <v>97.811658510000001</v>
      </c>
      <c r="J2261">
        <v>95.951386850000006</v>
      </c>
      <c r="K2261">
        <v>94.135607960000002</v>
      </c>
      <c r="L2261">
        <v>92.362988549999997</v>
      </c>
      <c r="M2261">
        <v>90.632244389999997</v>
      </c>
      <c r="N2261">
        <v>88.942138150000005</v>
      </c>
    </row>
    <row r="2262" spans="1:14" x14ac:dyDescent="0.45">
      <c r="A2262" t="s">
        <v>2435</v>
      </c>
      <c r="B2262" s="6">
        <v>43734</v>
      </c>
      <c r="C2262">
        <v>1.88</v>
      </c>
      <c r="D2262" s="6">
        <v>44830</v>
      </c>
      <c r="E2262" s="6">
        <v>43734</v>
      </c>
      <c r="F2262">
        <v>100.23106374</v>
      </c>
      <c r="G2262">
        <v>100.15881343</v>
      </c>
      <c r="H2262">
        <v>100.08667337999999</v>
      </c>
      <c r="I2262">
        <v>100.01464335</v>
      </c>
      <c r="J2262">
        <v>99.942723110000003</v>
      </c>
      <c r="K2262">
        <v>99.870912399999995</v>
      </c>
      <c r="L2262">
        <v>99.799211</v>
      </c>
      <c r="M2262">
        <v>99.727618680000006</v>
      </c>
      <c r="N2262">
        <v>99.656135180000007</v>
      </c>
    </row>
    <row r="2263" spans="1:14" x14ac:dyDescent="0.45">
      <c r="A2263" t="s">
        <v>2525</v>
      </c>
      <c r="B2263" s="6">
        <v>43812</v>
      </c>
      <c r="C2263">
        <v>1.94</v>
      </c>
      <c r="D2263" s="6">
        <v>45062</v>
      </c>
      <c r="E2263" s="6">
        <v>43812</v>
      </c>
      <c r="F2263">
        <v>101.58291344</v>
      </c>
      <c r="G2263">
        <v>100.86359598</v>
      </c>
      <c r="H2263">
        <v>100.15444438999999</v>
      </c>
      <c r="I2263">
        <v>99.455244160000007</v>
      </c>
      <c r="J2263">
        <v>98.765786759999997</v>
      </c>
      <c r="K2263">
        <v>98.085869470000006</v>
      </c>
      <c r="L2263">
        <v>97.415295159999999</v>
      </c>
      <c r="M2263">
        <v>96.753872110000003</v>
      </c>
      <c r="N2263">
        <v>96.101413809999997</v>
      </c>
    </row>
    <row r="2264" spans="1:14" x14ac:dyDescent="0.45">
      <c r="A2264" t="s">
        <v>2324</v>
      </c>
      <c r="B2264" s="6">
        <v>43889</v>
      </c>
      <c r="C2264">
        <v>1.32</v>
      </c>
      <c r="D2264" s="6">
        <v>44985</v>
      </c>
      <c r="E2264" s="6">
        <v>43889</v>
      </c>
      <c r="F2264">
        <v>100.84422965</v>
      </c>
      <c r="G2264">
        <v>100.34085557</v>
      </c>
      <c r="H2264">
        <v>99.84248393</v>
      </c>
      <c r="I2264">
        <v>99.349040579999993</v>
      </c>
      <c r="J2264">
        <v>98.860452809999998</v>
      </c>
      <c r="K2264">
        <v>98.376649369999996</v>
      </c>
      <c r="L2264">
        <v>97.897560350000006</v>
      </c>
      <c r="M2264">
        <v>97.423117219999995</v>
      </c>
      <c r="N2264">
        <v>96.95325278</v>
      </c>
    </row>
    <row r="2265" spans="1:14" x14ac:dyDescent="0.45">
      <c r="A2265" t="s">
        <v>446</v>
      </c>
      <c r="B2265" s="6">
        <v>42116</v>
      </c>
      <c r="C2265">
        <v>2.62</v>
      </c>
      <c r="D2265" s="6">
        <v>45769</v>
      </c>
      <c r="E2265" s="6">
        <v>42116</v>
      </c>
      <c r="F2265">
        <v>107.29742998</v>
      </c>
      <c r="G2265">
        <v>104.59489899</v>
      </c>
      <c r="H2265">
        <v>101.97442472</v>
      </c>
      <c r="I2265">
        <v>99.432997799999995</v>
      </c>
      <c r="J2265">
        <v>96.967740969999994</v>
      </c>
      <c r="K2265">
        <v>94.575902220000003</v>
      </c>
      <c r="L2265">
        <v>92.254848300000006</v>
      </c>
      <c r="M2265">
        <v>90.002058739999995</v>
      </c>
      <c r="N2265">
        <v>87.815120100000001</v>
      </c>
    </row>
    <row r="2266" spans="1:14" x14ac:dyDescent="0.45">
      <c r="A2266" t="s">
        <v>462</v>
      </c>
      <c r="B2266" s="6">
        <v>42557</v>
      </c>
      <c r="C2266">
        <v>2.29</v>
      </c>
      <c r="D2266" s="6">
        <v>46940</v>
      </c>
      <c r="E2266" s="6">
        <v>42557</v>
      </c>
      <c r="F2266">
        <v>114.89784926</v>
      </c>
      <c r="G2266">
        <v>108.77042507</v>
      </c>
      <c r="H2266">
        <v>103.01005207999999</v>
      </c>
      <c r="I2266">
        <v>97.592871450000004</v>
      </c>
      <c r="J2266">
        <v>92.496690799999996</v>
      </c>
      <c r="K2266">
        <v>87.700859859999994</v>
      </c>
      <c r="L2266">
        <v>83.186155909999997</v>
      </c>
      <c r="M2266">
        <v>78.934678439999999</v>
      </c>
      <c r="N2266">
        <v>74.929751920000001</v>
      </c>
    </row>
    <row r="2267" spans="1:14" x14ac:dyDescent="0.45">
      <c r="A2267" t="s">
        <v>1031</v>
      </c>
      <c r="B2267" s="6">
        <v>43137</v>
      </c>
      <c r="C2267">
        <v>2.72</v>
      </c>
      <c r="D2267" s="6">
        <v>45328</v>
      </c>
      <c r="E2267" s="6">
        <v>43137</v>
      </c>
      <c r="F2267">
        <v>104.16363930999999</v>
      </c>
      <c r="G2267">
        <v>102.70936067</v>
      </c>
      <c r="H2267">
        <v>101.28261894000001</v>
      </c>
      <c r="I2267">
        <v>99.882699439999996</v>
      </c>
      <c r="J2267">
        <v>98.508911760000004</v>
      </c>
      <c r="K2267">
        <v>97.160588700000005</v>
      </c>
      <c r="L2267">
        <v>95.837085299999998</v>
      </c>
      <c r="M2267">
        <v>94.537777930000004</v>
      </c>
      <c r="N2267">
        <v>93.262063400000002</v>
      </c>
    </row>
    <row r="2268" spans="1:14" x14ac:dyDescent="0.45">
      <c r="A2268" t="s">
        <v>1048</v>
      </c>
      <c r="B2268" s="6">
        <v>43202</v>
      </c>
      <c r="C2268">
        <v>3.23</v>
      </c>
      <c r="D2268" s="6">
        <v>47588</v>
      </c>
      <c r="E2268" s="6">
        <v>43202</v>
      </c>
      <c r="F2268">
        <v>127.22399973</v>
      </c>
      <c r="G2268">
        <v>118.78692644</v>
      </c>
      <c r="H2268">
        <v>110.98311943</v>
      </c>
      <c r="I2268">
        <v>103.76143743999999</v>
      </c>
      <c r="J2268">
        <v>97.075132519999997</v>
      </c>
      <c r="K2268">
        <v>90.881450549999997</v>
      </c>
      <c r="L2268">
        <v>85.141270120000001</v>
      </c>
      <c r="M2268">
        <v>79.818775900000006</v>
      </c>
      <c r="N2268">
        <v>74.881162869999997</v>
      </c>
    </row>
    <row r="2269" spans="1:14" x14ac:dyDescent="0.45">
      <c r="A2269" t="s">
        <v>970</v>
      </c>
      <c r="B2269" s="6">
        <v>43273</v>
      </c>
      <c r="C2269">
        <v>3.47</v>
      </c>
      <c r="D2269" s="6">
        <v>47109</v>
      </c>
      <c r="E2269" s="6">
        <v>43273</v>
      </c>
      <c r="F2269">
        <v>123.46231199</v>
      </c>
      <c r="G2269">
        <v>116.59838834</v>
      </c>
      <c r="H2269">
        <v>110.16955729999999</v>
      </c>
      <c r="I2269">
        <v>104.14585742</v>
      </c>
      <c r="J2269">
        <v>98.499542590000004</v>
      </c>
      <c r="K2269">
        <v>93.204907109999994</v>
      </c>
      <c r="L2269">
        <v>88.238125530000005</v>
      </c>
      <c r="M2269">
        <v>83.577105840000002</v>
      </c>
      <c r="N2269">
        <v>79.20135483</v>
      </c>
    </row>
    <row r="2270" spans="1:14" x14ac:dyDescent="0.45">
      <c r="A2270" t="s">
        <v>1185</v>
      </c>
      <c r="B2270" s="6">
        <v>43495</v>
      </c>
      <c r="C2270">
        <v>2.95</v>
      </c>
      <c r="D2270" s="6">
        <v>44851</v>
      </c>
      <c r="E2270" s="6">
        <v>43495</v>
      </c>
      <c r="F2270">
        <v>100.52592013</v>
      </c>
      <c r="G2270">
        <v>100.39504113</v>
      </c>
      <c r="H2270">
        <v>100.26451759</v>
      </c>
      <c r="I2270">
        <v>100.13434804000001</v>
      </c>
      <c r="J2270">
        <v>100.004531</v>
      </c>
      <c r="K2270">
        <v>99.875065019999994</v>
      </c>
      <c r="L2270">
        <v>99.745948650000003</v>
      </c>
      <c r="M2270">
        <v>99.617180439999998</v>
      </c>
      <c r="N2270">
        <v>99.488758970000006</v>
      </c>
    </row>
    <row r="2271" spans="1:14" x14ac:dyDescent="0.45">
      <c r="A2271" t="s">
        <v>1408</v>
      </c>
      <c r="B2271" s="6">
        <v>43545</v>
      </c>
      <c r="C2271">
        <v>2.67</v>
      </c>
      <c r="D2271" s="6">
        <v>45372</v>
      </c>
      <c r="E2271" s="6">
        <v>43545</v>
      </c>
      <c r="F2271">
        <v>104.27167532</v>
      </c>
      <c r="G2271">
        <v>102.69653015</v>
      </c>
      <c r="H2271">
        <v>101.15304516</v>
      </c>
      <c r="I2271">
        <v>99.640336289999993</v>
      </c>
      <c r="J2271">
        <v>98.157552050000007</v>
      </c>
      <c r="K2271">
        <v>96.703871980000002</v>
      </c>
      <c r="L2271">
        <v>95.278505260000003</v>
      </c>
      <c r="M2271">
        <v>93.880689349999997</v>
      </c>
      <c r="N2271">
        <v>92.509688729999993</v>
      </c>
    </row>
    <row r="2272" spans="1:14" x14ac:dyDescent="0.45">
      <c r="A2272" t="s">
        <v>1567</v>
      </c>
      <c r="B2272" s="6">
        <v>43656</v>
      </c>
      <c r="C2272">
        <v>2.1800000000000002</v>
      </c>
      <c r="D2272" s="6">
        <v>45117</v>
      </c>
      <c r="E2272" s="6">
        <v>43656</v>
      </c>
      <c r="F2272">
        <v>102.06192401</v>
      </c>
      <c r="G2272">
        <v>101.18846431</v>
      </c>
      <c r="H2272">
        <v>100.32991810999999</v>
      </c>
      <c r="I2272">
        <v>99.485905759999994</v>
      </c>
      <c r="J2272">
        <v>98.656060420000003</v>
      </c>
      <c r="K2272">
        <v>97.840027500000005</v>
      </c>
      <c r="L2272">
        <v>97.037464189999994</v>
      </c>
      <c r="M2272">
        <v>96.248038910000005</v>
      </c>
      <c r="N2272">
        <v>95.471430900000001</v>
      </c>
    </row>
    <row r="2273" spans="1:14" x14ac:dyDescent="0.45">
      <c r="A2273" t="s">
        <v>2390</v>
      </c>
      <c r="B2273" s="6">
        <v>44070</v>
      </c>
      <c r="C2273">
        <v>4.79</v>
      </c>
      <c r="D2273" s="6">
        <v>46261</v>
      </c>
      <c r="E2273" s="6">
        <v>44070</v>
      </c>
      <c r="F2273">
        <v>120.28029067</v>
      </c>
      <c r="G2273">
        <v>115.96430332</v>
      </c>
      <c r="H2273">
        <v>111.83184850000001</v>
      </c>
      <c r="I2273">
        <v>107.87410886000001</v>
      </c>
      <c r="J2273">
        <v>104.08273908</v>
      </c>
      <c r="K2273">
        <v>100.44983791999999</v>
      </c>
      <c r="L2273">
        <v>96.967922119999997</v>
      </c>
      <c r="M2273">
        <v>93.629902009999995</v>
      </c>
      <c r="N2273">
        <v>90.429058569999995</v>
      </c>
    </row>
    <row r="2274" spans="1:14" x14ac:dyDescent="0.45">
      <c r="A2274" t="s">
        <v>294</v>
      </c>
      <c r="B2274" s="6">
        <v>42879</v>
      </c>
      <c r="C2274">
        <v>2.54</v>
      </c>
      <c r="D2274" s="6">
        <v>45436</v>
      </c>
      <c r="E2274" s="6">
        <v>42879</v>
      </c>
      <c r="F2274">
        <v>104.57036501</v>
      </c>
      <c r="G2274">
        <v>102.81715791000001</v>
      </c>
      <c r="H2274">
        <v>101.10178823</v>
      </c>
      <c r="I2274">
        <v>99.423096299999997</v>
      </c>
      <c r="J2274">
        <v>97.779970309999996</v>
      </c>
      <c r="K2274">
        <v>96.171343789999995</v>
      </c>
      <c r="L2274">
        <v>94.596193249999999</v>
      </c>
      <c r="M2274">
        <v>93.053535980000007</v>
      </c>
      <c r="N2274">
        <v>91.542427989999993</v>
      </c>
    </row>
    <row r="2275" spans="1:14" x14ac:dyDescent="0.45">
      <c r="A2275" t="s">
        <v>1985</v>
      </c>
      <c r="B2275" s="6">
        <v>43763</v>
      </c>
      <c r="C2275">
        <v>1.98</v>
      </c>
      <c r="D2275" s="6">
        <v>45590</v>
      </c>
      <c r="E2275" s="6">
        <v>43763</v>
      </c>
      <c r="F2275">
        <v>104.51803518</v>
      </c>
      <c r="G2275">
        <v>102.34564601</v>
      </c>
      <c r="H2275">
        <v>100.22908038999999</v>
      </c>
      <c r="I2275">
        <v>98.166509550000001</v>
      </c>
      <c r="J2275">
        <v>96.156179809999998</v>
      </c>
      <c r="K2275">
        <v>94.196408730000002</v>
      </c>
      <c r="L2275">
        <v>92.285581620000002</v>
      </c>
      <c r="M2275">
        <v>90.422148190000001</v>
      </c>
      <c r="N2275">
        <v>88.604619420000006</v>
      </c>
    </row>
    <row r="2276" spans="1:14" x14ac:dyDescent="0.45">
      <c r="A2276" t="s">
        <v>57</v>
      </c>
      <c r="B2276" s="6">
        <v>40920</v>
      </c>
      <c r="C2276">
        <v>3.43</v>
      </c>
      <c r="D2276" s="6">
        <v>48228</v>
      </c>
      <c r="E2276" s="6">
        <v>40920</v>
      </c>
      <c r="F2276">
        <v>134.91716006999999</v>
      </c>
      <c r="G2276">
        <v>124.26858678000001</v>
      </c>
      <c r="H2276">
        <v>114.57432593</v>
      </c>
      <c r="I2276">
        <v>105.74305</v>
      </c>
      <c r="J2276">
        <v>97.692634519999999</v>
      </c>
      <c r="K2276">
        <v>90.349187369999996</v>
      </c>
      <c r="L2276">
        <v>83.646184860000005</v>
      </c>
      <c r="M2276">
        <v>77.523702409999999</v>
      </c>
      <c r="N2276">
        <v>71.927728999999999</v>
      </c>
    </row>
    <row r="2277" spans="1:14" x14ac:dyDescent="0.45">
      <c r="A2277" t="s">
        <v>317</v>
      </c>
      <c r="B2277" s="6">
        <v>42969</v>
      </c>
      <c r="C2277">
        <v>2.59</v>
      </c>
      <c r="D2277" s="6">
        <v>45891</v>
      </c>
      <c r="E2277" s="6">
        <v>42969</v>
      </c>
      <c r="F2277">
        <v>108.15464872</v>
      </c>
      <c r="G2277">
        <v>105.10512952000001</v>
      </c>
      <c r="H2277">
        <v>102.15811316</v>
      </c>
      <c r="I2277">
        <v>99.309590679999999</v>
      </c>
      <c r="J2277">
        <v>96.555733340000003</v>
      </c>
      <c r="K2277">
        <v>93.892883400000002</v>
      </c>
      <c r="L2277">
        <v>91.317545420000002</v>
      </c>
      <c r="M2277">
        <v>88.826378099999999</v>
      </c>
      <c r="N2277">
        <v>86.416186510000003</v>
      </c>
    </row>
    <row r="2278" spans="1:14" x14ac:dyDescent="0.45">
      <c r="A2278" t="s">
        <v>1024</v>
      </c>
      <c r="B2278" s="6">
        <v>43270</v>
      </c>
      <c r="C2278">
        <v>3.1</v>
      </c>
      <c r="D2278" s="6">
        <v>45827</v>
      </c>
      <c r="E2278" s="6">
        <v>43270</v>
      </c>
      <c r="F2278">
        <v>109.49602328</v>
      </c>
      <c r="G2278">
        <v>106.59362845</v>
      </c>
      <c r="H2278">
        <v>103.78359292</v>
      </c>
      <c r="I2278">
        <v>101.06244627</v>
      </c>
      <c r="J2278">
        <v>98.426870440000002</v>
      </c>
      <c r="K2278">
        <v>95.873692009999999</v>
      </c>
      <c r="L2278">
        <v>93.3998749</v>
      </c>
      <c r="M2278">
        <v>91.002513500000006</v>
      </c>
      <c r="N2278">
        <v>88.678826150000006</v>
      </c>
    </row>
    <row r="2279" spans="1:14" x14ac:dyDescent="0.45">
      <c r="A2279" t="s">
        <v>2219</v>
      </c>
      <c r="B2279" s="6">
        <v>43683</v>
      </c>
      <c r="C2279">
        <v>1.71</v>
      </c>
      <c r="D2279" s="6">
        <v>45145</v>
      </c>
      <c r="E2279" s="6">
        <v>43683</v>
      </c>
      <c r="F2279">
        <v>101.86169821</v>
      </c>
      <c r="G2279">
        <v>100.91066358</v>
      </c>
      <c r="H2279">
        <v>99.977314680000006</v>
      </c>
      <c r="I2279">
        <v>99.061161780000006</v>
      </c>
      <c r="J2279">
        <v>98.161733040000001</v>
      </c>
      <c r="K2279">
        <v>97.278573789999996</v>
      </c>
      <c r="L2279">
        <v>96.41124567</v>
      </c>
      <c r="M2279">
        <v>95.559325970000003</v>
      </c>
      <c r="N2279">
        <v>94.722406910000004</v>
      </c>
    </row>
    <row r="2280" spans="1:14" x14ac:dyDescent="0.45">
      <c r="A2280" t="s">
        <v>442</v>
      </c>
      <c r="B2280" s="6">
        <v>41866</v>
      </c>
      <c r="C2280">
        <v>2.96</v>
      </c>
      <c r="D2280" s="6">
        <v>45215</v>
      </c>
      <c r="E2280" s="6">
        <v>41866</v>
      </c>
      <c r="F2280">
        <v>103.45374617</v>
      </c>
      <c r="G2280">
        <v>102.30241271</v>
      </c>
      <c r="H2280">
        <v>101.17668686</v>
      </c>
      <c r="I2280">
        <v>100.07572075</v>
      </c>
      <c r="J2280">
        <v>98.998703629999994</v>
      </c>
      <c r="K2280">
        <v>97.944859769999994</v>
      </c>
      <c r="L2280">
        <v>96.913446699999994</v>
      </c>
      <c r="M2280">
        <v>95.903753350000002</v>
      </c>
      <c r="N2280">
        <v>94.915098439999994</v>
      </c>
    </row>
    <row r="2281" spans="1:14" x14ac:dyDescent="0.45">
      <c r="A2281" t="s">
        <v>314</v>
      </c>
      <c r="B2281" s="6">
        <v>42989</v>
      </c>
      <c r="C2281">
        <v>1.85</v>
      </c>
      <c r="D2281" s="6">
        <v>44816</v>
      </c>
      <c r="E2281" s="6">
        <v>42989</v>
      </c>
      <c r="F2281">
        <v>100.10936137</v>
      </c>
      <c r="G2281">
        <v>100.07598824999999</v>
      </c>
      <c r="H2281">
        <v>100.04265350999999</v>
      </c>
      <c r="I2281">
        <v>100.00935706999999</v>
      </c>
      <c r="J2281">
        <v>99.976098870000001</v>
      </c>
      <c r="K2281">
        <v>99.942878829999998</v>
      </c>
      <c r="L2281">
        <v>99.9096969</v>
      </c>
      <c r="M2281">
        <v>99.87655298</v>
      </c>
      <c r="N2281">
        <v>99.843447029999993</v>
      </c>
    </row>
    <row r="2282" spans="1:14" x14ac:dyDescent="0.45">
      <c r="A2282" t="s">
        <v>1380</v>
      </c>
      <c r="B2282" s="6">
        <v>43347</v>
      </c>
      <c r="C2282">
        <v>3.37</v>
      </c>
      <c r="D2282" s="6">
        <v>46997</v>
      </c>
      <c r="E2282" s="6">
        <v>43347</v>
      </c>
      <c r="F2282">
        <v>121.83386539999999</v>
      </c>
      <c r="G2282">
        <v>115.34319237</v>
      </c>
      <c r="H2282">
        <v>109.24731776</v>
      </c>
      <c r="I2282">
        <v>103.52006976</v>
      </c>
      <c r="J2282">
        <v>98.137145410000002</v>
      </c>
      <c r="K2282">
        <v>93.075967730000002</v>
      </c>
      <c r="L2282">
        <v>88.315554430000006</v>
      </c>
      <c r="M2282">
        <v>83.836397390000002</v>
      </c>
      <c r="N2282">
        <v>79.620351700000001</v>
      </c>
    </row>
    <row r="2283" spans="1:14" x14ac:dyDescent="0.45">
      <c r="A2283" t="s">
        <v>2027</v>
      </c>
      <c r="B2283" s="6">
        <v>43691</v>
      </c>
      <c r="C2283">
        <v>1.84</v>
      </c>
      <c r="D2283" s="6">
        <v>45021</v>
      </c>
      <c r="E2283" s="6">
        <v>43691</v>
      </c>
      <c r="F2283">
        <v>101.29577254</v>
      </c>
      <c r="G2283">
        <v>100.69118948000001</v>
      </c>
      <c r="H2283">
        <v>100.09380452000001</v>
      </c>
      <c r="I2283">
        <v>99.503489680000001</v>
      </c>
      <c r="J2283">
        <v>98.920119979999996</v>
      </c>
      <c r="K2283">
        <v>98.343573410000005</v>
      </c>
      <c r="L2283">
        <v>97.773730749999999</v>
      </c>
      <c r="M2283">
        <v>97.210475590000001</v>
      </c>
      <c r="N2283">
        <v>96.653694189999996</v>
      </c>
    </row>
    <row r="2284" spans="1:14" x14ac:dyDescent="0.45">
      <c r="A2284" t="s">
        <v>2245</v>
      </c>
      <c r="B2284" s="6">
        <v>43726</v>
      </c>
      <c r="C2284">
        <v>1.95</v>
      </c>
      <c r="D2284" s="6">
        <v>44823</v>
      </c>
      <c r="E2284" s="6">
        <v>43726</v>
      </c>
      <c r="F2284">
        <v>100.17361758</v>
      </c>
      <c r="G2284">
        <v>100.12081327</v>
      </c>
      <c r="H2284">
        <v>100.06807943</v>
      </c>
      <c r="I2284">
        <v>100.01541591</v>
      </c>
      <c r="J2284">
        <v>99.96282257</v>
      </c>
      <c r="K2284">
        <v>99.910299289999998</v>
      </c>
      <c r="L2284">
        <v>99.857845920000003</v>
      </c>
      <c r="M2284">
        <v>99.805462320000004</v>
      </c>
      <c r="N2284">
        <v>99.753148350000004</v>
      </c>
    </row>
    <row r="2285" spans="1:14" x14ac:dyDescent="0.45">
      <c r="A2285" t="s">
        <v>2102</v>
      </c>
      <c r="B2285" s="6">
        <v>43865</v>
      </c>
      <c r="C2285">
        <v>1.79</v>
      </c>
      <c r="D2285" s="6">
        <v>45692</v>
      </c>
      <c r="E2285" s="6">
        <v>43865</v>
      </c>
      <c r="F2285">
        <v>104.64071767</v>
      </c>
      <c r="G2285">
        <v>102.18926943</v>
      </c>
      <c r="H2285">
        <v>99.807606699999994</v>
      </c>
      <c r="I2285">
        <v>97.493353010000007</v>
      </c>
      <c r="J2285">
        <v>95.244227190000004</v>
      </c>
      <c r="K2285">
        <v>93.058039010000002</v>
      </c>
      <c r="L2285">
        <v>90.93268492</v>
      </c>
      <c r="M2285">
        <v>88.866144070000004</v>
      </c>
      <c r="N2285">
        <v>86.856474579999997</v>
      </c>
    </row>
    <row r="2286" spans="1:14" x14ac:dyDescent="0.45">
      <c r="A2286" t="s">
        <v>2170</v>
      </c>
      <c r="B2286" s="6">
        <v>44008</v>
      </c>
      <c r="C2286">
        <v>0.43</v>
      </c>
      <c r="D2286" s="6">
        <v>45103</v>
      </c>
      <c r="E2286" s="6">
        <v>44008</v>
      </c>
      <c r="F2286">
        <v>100.61209005000001</v>
      </c>
      <c r="G2286">
        <v>99.78280393</v>
      </c>
      <c r="H2286">
        <v>98.967095520000001</v>
      </c>
      <c r="I2286">
        <v>98.164633839999993</v>
      </c>
      <c r="J2286">
        <v>97.375098600000001</v>
      </c>
      <c r="K2286">
        <v>96.598179720000005</v>
      </c>
      <c r="L2286">
        <v>95.833577000000005</v>
      </c>
      <c r="M2286">
        <v>95.080999669999997</v>
      </c>
      <c r="N2286">
        <v>94.340166060000001</v>
      </c>
    </row>
    <row r="2287" spans="1:14" x14ac:dyDescent="0.45">
      <c r="A2287" t="s">
        <v>290</v>
      </c>
      <c r="B2287" s="6">
        <v>42765</v>
      </c>
      <c r="C2287">
        <v>2.58</v>
      </c>
      <c r="D2287" s="6">
        <v>44956</v>
      </c>
      <c r="E2287" s="6">
        <v>42765</v>
      </c>
      <c r="F2287">
        <v>101.28119671</v>
      </c>
      <c r="G2287">
        <v>100.85700854</v>
      </c>
      <c r="H2287">
        <v>100.43636382</v>
      </c>
      <c r="I2287">
        <v>100.01921836</v>
      </c>
      <c r="J2287">
        <v>99.605528710000002</v>
      </c>
      <c r="K2287">
        <v>99.195252120000006</v>
      </c>
      <c r="L2287">
        <v>98.788346540000006</v>
      </c>
      <c r="M2287">
        <v>98.384770619999998</v>
      </c>
      <c r="N2287">
        <v>97.984483670000003</v>
      </c>
    </row>
    <row r="2288" spans="1:14" x14ac:dyDescent="0.45">
      <c r="A2288" t="s">
        <v>390</v>
      </c>
      <c r="B2288" s="6">
        <v>43014</v>
      </c>
      <c r="C2288">
        <v>2.27</v>
      </c>
      <c r="D2288" s="6">
        <v>44840</v>
      </c>
      <c r="E2288" s="6">
        <v>43014</v>
      </c>
      <c r="F2288">
        <v>100.34726252</v>
      </c>
      <c r="G2288">
        <v>100.24715037999999</v>
      </c>
      <c r="H2288">
        <v>100.14724678</v>
      </c>
      <c r="I2288">
        <v>100.04755107</v>
      </c>
      <c r="J2288">
        <v>99.948062570000005</v>
      </c>
      <c r="K2288">
        <v>99.848780619999999</v>
      </c>
      <c r="L2288">
        <v>99.749704559999998</v>
      </c>
      <c r="M2288">
        <v>99.650833739999996</v>
      </c>
      <c r="N2288">
        <v>99.552167499999996</v>
      </c>
    </row>
    <row r="2289" spans="1:14" x14ac:dyDescent="0.45">
      <c r="A2289" t="s">
        <v>2096</v>
      </c>
      <c r="B2289" s="6">
        <v>43819</v>
      </c>
      <c r="C2289">
        <v>3.02</v>
      </c>
      <c r="D2289" s="6">
        <v>50759</v>
      </c>
      <c r="E2289" s="6">
        <v>43819</v>
      </c>
      <c r="F2289">
        <v>141.16825976999999</v>
      </c>
      <c r="G2289">
        <v>123.17748745999999</v>
      </c>
      <c r="H2289">
        <v>107.79982547</v>
      </c>
      <c r="I2289">
        <v>94.635399430000007</v>
      </c>
      <c r="J2289">
        <v>83.347726379999997</v>
      </c>
      <c r="K2289">
        <v>73.653368349999994</v>
      </c>
      <c r="L2289">
        <v>65.313319320000005</v>
      </c>
      <c r="M2289">
        <v>58.125827979999997</v>
      </c>
      <c r="N2289">
        <v>51.920410959999998</v>
      </c>
    </row>
    <row r="2290" spans="1:14" x14ac:dyDescent="0.45">
      <c r="A2290" t="s">
        <v>2298</v>
      </c>
      <c r="B2290" s="6">
        <v>43861</v>
      </c>
      <c r="C2290">
        <v>1.69</v>
      </c>
      <c r="D2290" s="6">
        <v>45322</v>
      </c>
      <c r="E2290" s="6">
        <v>43861</v>
      </c>
      <c r="F2290">
        <v>102.45296870999999</v>
      </c>
      <c r="G2290">
        <v>101.03173504</v>
      </c>
      <c r="H2290">
        <v>99.637087640000004</v>
      </c>
      <c r="I2290">
        <v>98.268345850000003</v>
      </c>
      <c r="J2290">
        <v>96.924851709999999</v>
      </c>
      <c r="K2290">
        <v>95.605969009999995</v>
      </c>
      <c r="L2290">
        <v>94.311082450000001</v>
      </c>
      <c r="M2290">
        <v>93.039596720000006</v>
      </c>
      <c r="N2290">
        <v>91.790935759999996</v>
      </c>
    </row>
    <row r="2291" spans="1:14" x14ac:dyDescent="0.45">
      <c r="A2291" t="s">
        <v>2823</v>
      </c>
      <c r="B2291" s="6">
        <v>44137</v>
      </c>
      <c r="C2291">
        <v>2.58</v>
      </c>
      <c r="D2291" s="6">
        <v>51438</v>
      </c>
      <c r="E2291" s="6">
        <v>44137</v>
      </c>
      <c r="F2291">
        <v>134.76351932</v>
      </c>
      <c r="G2291">
        <v>115.61261643</v>
      </c>
      <c r="H2291">
        <v>99.539469949999997</v>
      </c>
      <c r="I2291">
        <v>86.025501019999993</v>
      </c>
      <c r="J2291">
        <v>74.642311120000002</v>
      </c>
      <c r="K2291">
        <v>65.035586739999999</v>
      </c>
      <c r="L2291">
        <v>56.911944519999999</v>
      </c>
      <c r="M2291">
        <v>50.028167959999998</v>
      </c>
      <c r="N2291">
        <v>44.182391150000001</v>
      </c>
    </row>
    <row r="2292" spans="1:14" x14ac:dyDescent="0.45">
      <c r="A2292" t="s">
        <v>237</v>
      </c>
      <c r="B2292" s="6">
        <v>42388</v>
      </c>
      <c r="C2292">
        <v>3.14</v>
      </c>
      <c r="D2292" s="6">
        <v>47137</v>
      </c>
      <c r="E2292" s="6">
        <v>42388</v>
      </c>
      <c r="F2292">
        <v>121.55629112</v>
      </c>
      <c r="G2292">
        <v>114.67329556999999</v>
      </c>
      <c r="H2292">
        <v>108.23247842000001</v>
      </c>
      <c r="I2292">
        <v>102.20305974</v>
      </c>
      <c r="J2292">
        <v>96.556554259999999</v>
      </c>
      <c r="K2292">
        <v>91.266589300000007</v>
      </c>
      <c r="L2292">
        <v>86.308737949999994</v>
      </c>
      <c r="M2292">
        <v>81.660366240000002</v>
      </c>
      <c r="N2292">
        <v>77.300493009999997</v>
      </c>
    </row>
    <row r="2293" spans="1:14" x14ac:dyDescent="0.45">
      <c r="A2293" t="s">
        <v>197</v>
      </c>
      <c r="B2293" s="6">
        <v>42577</v>
      </c>
      <c r="C2293">
        <v>2.2799999999999998</v>
      </c>
      <c r="D2293" s="6">
        <v>46230</v>
      </c>
      <c r="E2293" s="6">
        <v>42577</v>
      </c>
      <c r="F2293">
        <v>109.85247001</v>
      </c>
      <c r="G2293">
        <v>105.83054473</v>
      </c>
      <c r="H2293">
        <v>101.97849794</v>
      </c>
      <c r="I2293">
        <v>98.288280850000007</v>
      </c>
      <c r="J2293">
        <v>94.752267860000003</v>
      </c>
      <c r="K2293">
        <v>91.363232080000003</v>
      </c>
      <c r="L2293">
        <v>88.114322349999995</v>
      </c>
      <c r="M2293">
        <v>84.999041770000005</v>
      </c>
      <c r="N2293">
        <v>82.011227500000004</v>
      </c>
    </row>
    <row r="2294" spans="1:14" x14ac:dyDescent="0.45">
      <c r="A2294" t="s">
        <v>365</v>
      </c>
      <c r="B2294" s="6">
        <v>43055</v>
      </c>
      <c r="C2294">
        <v>2.16</v>
      </c>
      <c r="D2294" s="6">
        <v>44881</v>
      </c>
      <c r="E2294" s="6">
        <v>43055</v>
      </c>
      <c r="F2294">
        <v>100.66658362</v>
      </c>
      <c r="G2294">
        <v>100.45184087</v>
      </c>
      <c r="H2294">
        <v>100.23802738000001</v>
      </c>
      <c r="I2294">
        <v>100.02513707</v>
      </c>
      <c r="J2294">
        <v>99.813163880000005</v>
      </c>
      <c r="K2294">
        <v>99.602101840000003</v>
      </c>
      <c r="L2294">
        <v>99.391945010000001</v>
      </c>
      <c r="M2294">
        <v>99.1826875</v>
      </c>
      <c r="N2294">
        <v>98.974323490000003</v>
      </c>
    </row>
    <row r="2295" spans="1:14" x14ac:dyDescent="0.45">
      <c r="A2295" t="s">
        <v>1111</v>
      </c>
      <c r="B2295" s="6">
        <v>43326</v>
      </c>
      <c r="C2295">
        <v>3.25</v>
      </c>
      <c r="D2295" s="6">
        <v>46612</v>
      </c>
      <c r="E2295" s="6">
        <v>43326</v>
      </c>
      <c r="F2295">
        <v>118.4067266</v>
      </c>
      <c r="G2295">
        <v>113.09114581999999</v>
      </c>
      <c r="H2295">
        <v>108.04979595</v>
      </c>
      <c r="I2295">
        <v>103.26706955</v>
      </c>
      <c r="J2295">
        <v>98.728327919999998</v>
      </c>
      <c r="K2295">
        <v>94.419835950000007</v>
      </c>
      <c r="L2295">
        <v>90.328701710000004</v>
      </c>
      <c r="M2295">
        <v>86.442820359999999</v>
      </c>
      <c r="N2295">
        <v>82.750822119999995</v>
      </c>
    </row>
    <row r="2296" spans="1:14" x14ac:dyDescent="0.45">
      <c r="A2296" t="s">
        <v>1251</v>
      </c>
      <c r="B2296" s="6">
        <v>43504</v>
      </c>
      <c r="C2296">
        <v>2.67</v>
      </c>
      <c r="D2296" s="6">
        <v>45330</v>
      </c>
      <c r="E2296" s="6">
        <v>43504</v>
      </c>
      <c r="F2296">
        <v>104.10802346</v>
      </c>
      <c r="G2296">
        <v>102.64839071999999</v>
      </c>
      <c r="H2296">
        <v>101.21649952</v>
      </c>
      <c r="I2296">
        <v>99.811627189999996</v>
      </c>
      <c r="J2296">
        <v>98.43307566</v>
      </c>
      <c r="K2296">
        <v>97.080170460000005</v>
      </c>
      <c r="L2296">
        <v>95.752259660000007</v>
      </c>
      <c r="M2296">
        <v>94.448712999999998</v>
      </c>
      <c r="N2296">
        <v>93.168920959999994</v>
      </c>
    </row>
    <row r="2297" spans="1:14" x14ac:dyDescent="0.45">
      <c r="A2297" t="s">
        <v>2228</v>
      </c>
      <c r="B2297" s="6">
        <v>43861</v>
      </c>
      <c r="C2297">
        <v>1.68</v>
      </c>
      <c r="D2297" s="6">
        <v>44957</v>
      </c>
      <c r="E2297" s="6">
        <v>43861</v>
      </c>
      <c r="F2297">
        <v>100.9047964</v>
      </c>
      <c r="G2297">
        <v>100.478791</v>
      </c>
      <c r="H2297">
        <v>100.05636740999999</v>
      </c>
      <c r="I2297">
        <v>99.637480679999996</v>
      </c>
      <c r="J2297">
        <v>99.222086660000002</v>
      </c>
      <c r="K2297">
        <v>98.810141900000005</v>
      </c>
      <c r="L2297">
        <v>98.401603660000006</v>
      </c>
      <c r="M2297">
        <v>97.996429930000005</v>
      </c>
      <c r="N2297">
        <v>97.594579359999997</v>
      </c>
    </row>
    <row r="2298" spans="1:14" x14ac:dyDescent="0.45">
      <c r="A2298" t="s">
        <v>2534</v>
      </c>
      <c r="B2298" s="6">
        <v>43868</v>
      </c>
      <c r="C2298">
        <v>1.74</v>
      </c>
      <c r="D2298" s="6">
        <v>45329</v>
      </c>
      <c r="E2298" s="6">
        <v>43868</v>
      </c>
      <c r="F2298">
        <v>102.56497991000001</v>
      </c>
      <c r="G2298">
        <v>101.12288215</v>
      </c>
      <c r="H2298">
        <v>99.708117259999995</v>
      </c>
      <c r="I2298">
        <v>98.319975940000006</v>
      </c>
      <c r="J2298">
        <v>96.957772879999993</v>
      </c>
      <c r="K2298">
        <v>95.620845790000004</v>
      </c>
      <c r="L2298">
        <v>94.308554439999995</v>
      </c>
      <c r="M2298">
        <v>93.020279729999999</v>
      </c>
      <c r="N2298">
        <v>91.755422820000007</v>
      </c>
    </row>
    <row r="2299" spans="1:14" x14ac:dyDescent="0.45">
      <c r="A2299" t="s">
        <v>2341</v>
      </c>
      <c r="B2299" s="6">
        <v>43923</v>
      </c>
      <c r="C2299">
        <v>0.77</v>
      </c>
      <c r="D2299" s="6">
        <v>45567</v>
      </c>
      <c r="E2299" s="6">
        <v>43923</v>
      </c>
      <c r="F2299">
        <v>102.09143559</v>
      </c>
      <c r="G2299">
        <v>100.00179780000001</v>
      </c>
      <c r="H2299">
        <v>97.964975080000002</v>
      </c>
      <c r="I2299">
        <v>95.979276729999995</v>
      </c>
      <c r="J2299">
        <v>94.043079340000006</v>
      </c>
      <c r="K2299">
        <v>92.154823570000005</v>
      </c>
      <c r="L2299">
        <v>90.313011020000005</v>
      </c>
      <c r="M2299">
        <v>88.5162014</v>
      </c>
      <c r="N2299">
        <v>86.763009729999993</v>
      </c>
    </row>
    <row r="2300" spans="1:14" x14ac:dyDescent="0.45">
      <c r="A2300" t="s">
        <v>2477</v>
      </c>
      <c r="B2300" s="6">
        <v>43951</v>
      </c>
      <c r="C2300">
        <v>0.82</v>
      </c>
      <c r="D2300" s="6">
        <v>45412</v>
      </c>
      <c r="E2300" s="6">
        <v>43951</v>
      </c>
      <c r="F2300">
        <v>101.45831717999999</v>
      </c>
      <c r="G2300">
        <v>99.797424520000007</v>
      </c>
      <c r="H2300">
        <v>98.171450269999994</v>
      </c>
      <c r="I2300">
        <v>96.57935852</v>
      </c>
      <c r="J2300">
        <v>95.020154439999999</v>
      </c>
      <c r="K2300">
        <v>93.492882219999998</v>
      </c>
      <c r="L2300">
        <v>91.996623110000002</v>
      </c>
      <c r="M2300">
        <v>90.530493640000003</v>
      </c>
      <c r="N2300">
        <v>89.09364386</v>
      </c>
    </row>
    <row r="2301" spans="1:14" x14ac:dyDescent="0.45">
      <c r="A2301" t="s">
        <v>3578</v>
      </c>
      <c r="B2301" s="6">
        <v>44463</v>
      </c>
      <c r="C2301">
        <v>2.19</v>
      </c>
      <c r="D2301" s="6">
        <v>49212</v>
      </c>
      <c r="E2301" s="6">
        <v>44463</v>
      </c>
      <c r="F2301">
        <v>125.05075687</v>
      </c>
      <c r="G2301">
        <v>112.22734047</v>
      </c>
      <c r="H2301">
        <v>100.85962979</v>
      </c>
      <c r="I2301">
        <v>90.773709600000004</v>
      </c>
      <c r="J2301">
        <v>81.817296049999996</v>
      </c>
      <c r="K2301">
        <v>73.856947759999997</v>
      </c>
      <c r="L2301">
        <v>66.775648810000007</v>
      </c>
      <c r="M2301">
        <v>60.47071227</v>
      </c>
      <c r="N2301">
        <v>54.851960579999997</v>
      </c>
    </row>
    <row r="2302" spans="1:14" x14ac:dyDescent="0.45">
      <c r="A2302" t="s">
        <v>212</v>
      </c>
      <c r="B2302" s="6">
        <v>42457</v>
      </c>
      <c r="C2302">
        <v>2.4900000000000002</v>
      </c>
      <c r="D2302" s="6">
        <v>46108</v>
      </c>
      <c r="E2302" s="6">
        <v>42457</v>
      </c>
      <c r="F2302">
        <v>110.13224114</v>
      </c>
      <c r="G2302">
        <v>106.43144613</v>
      </c>
      <c r="H2302">
        <v>102.87565341</v>
      </c>
      <c r="I2302">
        <v>99.458380399999996</v>
      </c>
      <c r="J2302">
        <v>96.173472419999996</v>
      </c>
      <c r="K2302">
        <v>93.015083989999994</v>
      </c>
      <c r="L2302">
        <v>89.977661470000001</v>
      </c>
      <c r="M2302">
        <v>87.05592661</v>
      </c>
      <c r="N2302">
        <v>84.244861279999995</v>
      </c>
    </row>
    <row r="2303" spans="1:14" x14ac:dyDescent="0.45">
      <c r="A2303" t="s">
        <v>207</v>
      </c>
      <c r="B2303" s="6">
        <v>42635</v>
      </c>
      <c r="C2303">
        <v>1.55</v>
      </c>
      <c r="D2303" s="6">
        <v>44826</v>
      </c>
      <c r="E2303" s="6">
        <v>42635</v>
      </c>
      <c r="F2303">
        <v>100.18215730999999</v>
      </c>
      <c r="G2303">
        <v>100.12097325000001</v>
      </c>
      <c r="H2303">
        <v>100.05987651</v>
      </c>
      <c r="I2303">
        <v>99.998866890000002</v>
      </c>
      <c r="J2303">
        <v>99.937944220000006</v>
      </c>
      <c r="K2303">
        <v>99.877108300000003</v>
      </c>
      <c r="L2303">
        <v>99.816358940000001</v>
      </c>
      <c r="M2303">
        <v>99.755695979999999</v>
      </c>
      <c r="N2303">
        <v>99.695119210000001</v>
      </c>
    </row>
    <row r="2304" spans="1:14" x14ac:dyDescent="0.45">
      <c r="A2304" t="s">
        <v>394</v>
      </c>
      <c r="B2304" s="6">
        <v>43034</v>
      </c>
      <c r="C2304">
        <v>2.4700000000000002</v>
      </c>
      <c r="D2304" s="6">
        <v>45225</v>
      </c>
      <c r="E2304" s="6">
        <v>43034</v>
      </c>
      <c r="F2304">
        <v>102.95139931</v>
      </c>
      <c r="G2304">
        <v>101.77564314999999</v>
      </c>
      <c r="H2304">
        <v>100.62667182</v>
      </c>
      <c r="I2304">
        <v>99.503577890000003</v>
      </c>
      <c r="J2304">
        <v>98.40549446</v>
      </c>
      <c r="K2304">
        <v>97.331593010000006</v>
      </c>
      <c r="L2304">
        <v>96.28108125</v>
      </c>
      <c r="M2304">
        <v>95.253201160000003</v>
      </c>
      <c r="N2304">
        <v>94.247227179999996</v>
      </c>
    </row>
    <row r="2305" spans="1:14" x14ac:dyDescent="0.45">
      <c r="A2305" t="s">
        <v>1190</v>
      </c>
      <c r="B2305" s="6">
        <v>43608</v>
      </c>
      <c r="C2305">
        <v>2.5</v>
      </c>
      <c r="D2305" s="6">
        <v>45245</v>
      </c>
      <c r="E2305" s="6">
        <v>43608</v>
      </c>
      <c r="F2305">
        <v>103.10862077</v>
      </c>
      <c r="G2305">
        <v>101.87682871</v>
      </c>
      <c r="H2305">
        <v>100.67439777</v>
      </c>
      <c r="I2305">
        <v>99.500287290000003</v>
      </c>
      <c r="J2305">
        <v>98.353505290000001</v>
      </c>
      <c r="K2305">
        <v>97.233105640000005</v>
      </c>
      <c r="L2305">
        <v>96.138185480000004</v>
      </c>
      <c r="M2305">
        <v>95.067882729999994</v>
      </c>
      <c r="N2305">
        <v>94.021373800000006</v>
      </c>
    </row>
    <row r="2306" spans="1:14" x14ac:dyDescent="0.45">
      <c r="A2306" t="s">
        <v>2020</v>
      </c>
      <c r="B2306" s="6">
        <v>43691</v>
      </c>
      <c r="C2306">
        <v>1.65</v>
      </c>
      <c r="D2306" s="6">
        <v>45518</v>
      </c>
      <c r="E2306" s="6">
        <v>43691</v>
      </c>
      <c r="F2306">
        <v>103.6855022</v>
      </c>
      <c r="G2306">
        <v>101.71303978</v>
      </c>
      <c r="H2306">
        <v>99.787954709999994</v>
      </c>
      <c r="I2306">
        <v>97.908818400000001</v>
      </c>
      <c r="J2306">
        <v>96.074255199999996</v>
      </c>
      <c r="K2306">
        <v>94.28294004</v>
      </c>
      <c r="L2306">
        <v>92.533596169999996</v>
      </c>
      <c r="M2306">
        <v>90.8249931</v>
      </c>
      <c r="N2306">
        <v>89.155944539999993</v>
      </c>
    </row>
    <row r="2307" spans="1:14" x14ac:dyDescent="0.45">
      <c r="A2307" t="s">
        <v>2193</v>
      </c>
      <c r="B2307" s="6">
        <v>43738</v>
      </c>
      <c r="C2307">
        <v>2.19</v>
      </c>
      <c r="D2307" s="6">
        <v>46659</v>
      </c>
      <c r="E2307" s="6">
        <v>43738</v>
      </c>
      <c r="F2307">
        <v>112.61161647</v>
      </c>
      <c r="G2307">
        <v>107.33181662</v>
      </c>
      <c r="H2307">
        <v>102.33195797</v>
      </c>
      <c r="I2307">
        <v>97.59572455</v>
      </c>
      <c r="J2307">
        <v>93.107837410000002</v>
      </c>
      <c r="K2307">
        <v>88.853983080000006</v>
      </c>
      <c r="L2307">
        <v>84.820747370000007</v>
      </c>
      <c r="M2307">
        <v>80.995554089999999</v>
      </c>
      <c r="N2307">
        <v>77.366608260000007</v>
      </c>
    </row>
    <row r="2308" spans="1:14" x14ac:dyDescent="0.45">
      <c r="A2308" t="s">
        <v>200</v>
      </c>
      <c r="B2308" s="6">
        <v>42597</v>
      </c>
      <c r="C2308">
        <v>2.23</v>
      </c>
      <c r="D2308" s="6">
        <v>46251</v>
      </c>
      <c r="E2308" s="6">
        <v>42597</v>
      </c>
      <c r="F2308">
        <v>109.81523928999999</v>
      </c>
      <c r="G2308">
        <v>105.73664084000001</v>
      </c>
      <c r="H2308">
        <v>101.83268038</v>
      </c>
      <c r="I2308">
        <v>98.09496824</v>
      </c>
      <c r="J2308">
        <v>94.515562430000003</v>
      </c>
      <c r="K2308">
        <v>91.086942239999999</v>
      </c>
      <c r="L2308">
        <v>87.801983660000005</v>
      </c>
      <c r="M2308">
        <v>84.653936270000003</v>
      </c>
      <c r="N2308">
        <v>81.636401680000006</v>
      </c>
    </row>
    <row r="2309" spans="1:14" x14ac:dyDescent="0.45">
      <c r="A2309" t="s">
        <v>483</v>
      </c>
      <c r="B2309" s="6">
        <v>43068</v>
      </c>
      <c r="C2309">
        <v>2.89</v>
      </c>
      <c r="D2309" s="6">
        <v>46356</v>
      </c>
      <c r="E2309" s="6">
        <v>43068</v>
      </c>
      <c r="F2309">
        <v>113.50014256999999</v>
      </c>
      <c r="G2309">
        <v>109.05080335</v>
      </c>
      <c r="H2309">
        <v>104.80256884000001</v>
      </c>
      <c r="I2309">
        <v>100.74520369</v>
      </c>
      <c r="J2309">
        <v>96.86905616</v>
      </c>
      <c r="K2309">
        <v>93.165020870000006</v>
      </c>
      <c r="L2309">
        <v>89.624504349999995</v>
      </c>
      <c r="M2309">
        <v>86.23939292</v>
      </c>
      <c r="N2309">
        <v>83.002022839999995</v>
      </c>
    </row>
    <row r="2310" spans="1:14" x14ac:dyDescent="0.45">
      <c r="A2310" t="s">
        <v>1412</v>
      </c>
      <c r="B2310" s="6">
        <v>43559</v>
      </c>
      <c r="C2310">
        <v>2.4700000000000002</v>
      </c>
      <c r="D2310" s="6">
        <v>45386</v>
      </c>
      <c r="E2310" s="6">
        <v>43559</v>
      </c>
      <c r="F2310">
        <v>104.25688467000001</v>
      </c>
      <c r="G2310">
        <v>102.64039975</v>
      </c>
      <c r="H2310">
        <v>101.05691745</v>
      </c>
      <c r="I2310">
        <v>99.505495280000005</v>
      </c>
      <c r="J2310">
        <v>97.985226389999994</v>
      </c>
      <c r="K2310">
        <v>96.495237979999999</v>
      </c>
      <c r="L2310">
        <v>95.034689580000006</v>
      </c>
      <c r="M2310">
        <v>93.602771619999999</v>
      </c>
      <c r="N2310">
        <v>92.198703940000001</v>
      </c>
    </row>
    <row r="2311" spans="1:14" x14ac:dyDescent="0.45">
      <c r="A2311" t="s">
        <v>1977</v>
      </c>
      <c r="B2311" s="6">
        <v>43733</v>
      </c>
      <c r="C2311">
        <v>1.7</v>
      </c>
      <c r="D2311" s="6">
        <v>45559</v>
      </c>
      <c r="E2311" s="6">
        <v>43733</v>
      </c>
      <c r="F2311">
        <v>104.02123176000001</v>
      </c>
      <c r="G2311">
        <v>101.93277792000001</v>
      </c>
      <c r="H2311">
        <v>99.896636860000001</v>
      </c>
      <c r="I2311">
        <v>97.911150169999999</v>
      </c>
      <c r="J2311">
        <v>95.974724670000001</v>
      </c>
      <c r="K2311">
        <v>94.085829309999994</v>
      </c>
      <c r="L2311">
        <v>92.242992259999994</v>
      </c>
      <c r="M2311">
        <v>90.444798090000006</v>
      </c>
      <c r="N2311">
        <v>88.689885160000003</v>
      </c>
    </row>
    <row r="2312" spans="1:14" x14ac:dyDescent="0.45">
      <c r="A2312" t="s">
        <v>2301</v>
      </c>
      <c r="B2312" s="6">
        <v>43879</v>
      </c>
      <c r="C2312">
        <v>1.8</v>
      </c>
      <c r="D2312" s="6">
        <v>45706</v>
      </c>
      <c r="E2312" s="6">
        <v>43879</v>
      </c>
      <c r="F2312">
        <v>104.7508165</v>
      </c>
      <c r="G2312">
        <v>102.25643821</v>
      </c>
      <c r="H2312">
        <v>99.834206839999993</v>
      </c>
      <c r="I2312">
        <v>97.481624199999999</v>
      </c>
      <c r="J2312">
        <v>95.19629415</v>
      </c>
      <c r="K2312">
        <v>92.975917809999999</v>
      </c>
      <c r="L2312">
        <v>90.818288960000004</v>
      </c>
      <c r="M2312">
        <v>88.721289639999995</v>
      </c>
      <c r="N2312">
        <v>86.682886150000002</v>
      </c>
    </row>
    <row r="2313" spans="1:14" x14ac:dyDescent="0.45">
      <c r="A2313" t="s">
        <v>2009</v>
      </c>
      <c r="B2313" s="6">
        <v>43888</v>
      </c>
      <c r="C2313">
        <v>1.47</v>
      </c>
      <c r="D2313" s="6">
        <v>45715</v>
      </c>
      <c r="E2313" s="6">
        <v>43888</v>
      </c>
      <c r="F2313">
        <v>103.96956416</v>
      </c>
      <c r="G2313">
        <v>101.45848097</v>
      </c>
      <c r="H2313">
        <v>99.020837119999996</v>
      </c>
      <c r="I2313">
        <v>96.654061920000004</v>
      </c>
      <c r="J2313">
        <v>94.355690989999999</v>
      </c>
      <c r="K2313">
        <v>92.123361070000001</v>
      </c>
      <c r="L2313">
        <v>89.954805239999999</v>
      </c>
      <c r="M2313">
        <v>87.847848319999997</v>
      </c>
      <c r="N2313">
        <v>85.800402590000004</v>
      </c>
    </row>
    <row r="2314" spans="1:14" x14ac:dyDescent="0.45">
      <c r="A2314" t="s">
        <v>3579</v>
      </c>
      <c r="B2314" s="6">
        <v>44463</v>
      </c>
      <c r="C2314">
        <v>2.37</v>
      </c>
      <c r="D2314" s="6">
        <v>49942</v>
      </c>
      <c r="E2314" s="6">
        <v>44463</v>
      </c>
      <c r="F2314">
        <v>129.11996729000001</v>
      </c>
      <c r="G2314">
        <v>114.12103499</v>
      </c>
      <c r="H2314">
        <v>101.06374647</v>
      </c>
      <c r="I2314">
        <v>89.684162389999997</v>
      </c>
      <c r="J2314">
        <v>79.755551220000001</v>
      </c>
      <c r="K2314">
        <v>71.082975520000005</v>
      </c>
      <c r="L2314">
        <v>63.49868919</v>
      </c>
      <c r="M2314">
        <v>56.85822082</v>
      </c>
      <c r="N2314">
        <v>51.03703806</v>
      </c>
    </row>
    <row r="2315" spans="1:14" x14ac:dyDescent="0.45">
      <c r="A2315" t="s">
        <v>318</v>
      </c>
      <c r="B2315" s="6">
        <v>42984</v>
      </c>
      <c r="C2315">
        <v>1.81</v>
      </c>
      <c r="D2315" s="6">
        <v>44810</v>
      </c>
      <c r="E2315" s="6">
        <v>42984</v>
      </c>
      <c r="F2315">
        <v>100.05401036000001</v>
      </c>
      <c r="G2315">
        <v>100.03732696</v>
      </c>
      <c r="H2315">
        <v>100.02065996</v>
      </c>
      <c r="I2315">
        <v>100.00400935</v>
      </c>
      <c r="J2315">
        <v>99.987375099999994</v>
      </c>
      <c r="K2315">
        <v>99.970757169999999</v>
      </c>
      <c r="L2315">
        <v>99.954155549999996</v>
      </c>
      <c r="M2315">
        <v>99.937570199999996</v>
      </c>
      <c r="N2315">
        <v>99.921001110000006</v>
      </c>
    </row>
    <row r="2316" spans="1:14" x14ac:dyDescent="0.45">
      <c r="A2316" t="s">
        <v>1004</v>
      </c>
      <c r="B2316" s="6">
        <v>43262</v>
      </c>
      <c r="C2316">
        <v>2.91</v>
      </c>
      <c r="D2316" s="6">
        <v>45089</v>
      </c>
      <c r="E2316" s="6">
        <v>43262</v>
      </c>
      <c r="F2316">
        <v>102.56509521</v>
      </c>
      <c r="G2316">
        <v>101.7658079</v>
      </c>
      <c r="H2316">
        <v>100.97897239</v>
      </c>
      <c r="I2316">
        <v>100.20429909000001</v>
      </c>
      <c r="J2316">
        <v>99.441507349999995</v>
      </c>
      <c r="K2316">
        <v>98.690325079999994</v>
      </c>
      <c r="L2316">
        <v>97.950488469999996</v>
      </c>
      <c r="M2316">
        <v>97.221741649999998</v>
      </c>
      <c r="N2316">
        <v>96.503836410000005</v>
      </c>
    </row>
    <row r="2317" spans="1:14" x14ac:dyDescent="0.45">
      <c r="A2317" t="s">
        <v>1258</v>
      </c>
      <c r="B2317" s="6">
        <v>43391</v>
      </c>
      <c r="C2317">
        <v>3.35</v>
      </c>
      <c r="D2317" s="6">
        <v>45217</v>
      </c>
      <c r="E2317" s="6">
        <v>43391</v>
      </c>
      <c r="F2317">
        <v>103.91615511000001</v>
      </c>
      <c r="G2317">
        <v>102.75647764999999</v>
      </c>
      <c r="H2317">
        <v>101.62269619999999</v>
      </c>
      <c r="I2317">
        <v>100.51394969</v>
      </c>
      <c r="J2317">
        <v>99.429414879999996</v>
      </c>
      <c r="K2317">
        <v>98.368304269999996</v>
      </c>
      <c r="L2317">
        <v>97.329864240000006</v>
      </c>
      <c r="M2317">
        <v>96.313373189999993</v>
      </c>
      <c r="N2317">
        <v>95.318139880000004</v>
      </c>
    </row>
    <row r="2318" spans="1:14" x14ac:dyDescent="0.45">
      <c r="A2318" t="s">
        <v>1194</v>
      </c>
      <c r="B2318" s="6">
        <v>43616</v>
      </c>
      <c r="C2318">
        <v>2.61</v>
      </c>
      <c r="D2318" s="6">
        <v>47269</v>
      </c>
      <c r="E2318" s="6">
        <v>43616</v>
      </c>
      <c r="F2318">
        <v>120.03654661</v>
      </c>
      <c r="G2318">
        <v>112.78120435</v>
      </c>
      <c r="H2318">
        <v>106.01809455</v>
      </c>
      <c r="I2318">
        <v>99.711123540000003</v>
      </c>
      <c r="J2318">
        <v>93.827034889999993</v>
      </c>
      <c r="K2318">
        <v>88.335171209999999</v>
      </c>
      <c r="L2318">
        <v>83.207257179999999</v>
      </c>
      <c r="M2318">
        <v>78.41720196</v>
      </c>
      <c r="N2318">
        <v>73.94091899</v>
      </c>
    </row>
    <row r="2319" spans="1:14" x14ac:dyDescent="0.45">
      <c r="A2319" t="s">
        <v>2051</v>
      </c>
      <c r="B2319" s="6">
        <v>43706</v>
      </c>
      <c r="C2319">
        <v>1.73</v>
      </c>
      <c r="D2319" s="6">
        <v>45533</v>
      </c>
      <c r="E2319" s="6">
        <v>43706</v>
      </c>
      <c r="F2319">
        <v>103.6639119</v>
      </c>
      <c r="G2319">
        <v>101.65638396</v>
      </c>
      <c r="H2319">
        <v>99.697918349999995</v>
      </c>
      <c r="I2319">
        <v>97.787008830000005</v>
      </c>
      <c r="J2319">
        <v>95.922206029999998</v>
      </c>
      <c r="K2319">
        <v>94.102114909999997</v>
      </c>
      <c r="L2319">
        <v>92.325392269999995</v>
      </c>
      <c r="M2319">
        <v>90.590744470000004</v>
      </c>
      <c r="N2319">
        <v>88.89692522</v>
      </c>
    </row>
    <row r="2320" spans="1:14" x14ac:dyDescent="0.45">
      <c r="A2320" t="s">
        <v>2107</v>
      </c>
      <c r="B2320" s="6">
        <v>43893</v>
      </c>
      <c r="C2320">
        <v>1.4</v>
      </c>
      <c r="D2320" s="6">
        <v>45719</v>
      </c>
      <c r="E2320" s="6">
        <v>43893</v>
      </c>
      <c r="F2320">
        <v>103.80951069</v>
      </c>
      <c r="G2320">
        <v>101.28951883000001</v>
      </c>
      <c r="H2320">
        <v>98.84348584</v>
      </c>
      <c r="I2320">
        <v>96.468812740000004</v>
      </c>
      <c r="J2320">
        <v>94.163008489999996</v>
      </c>
      <c r="K2320">
        <v>91.92368476</v>
      </c>
      <c r="L2320">
        <v>89.748551039999995</v>
      </c>
      <c r="M2320">
        <v>87.635409910000007</v>
      </c>
      <c r="N2320">
        <v>85.582152669999999</v>
      </c>
    </row>
    <row r="2321" spans="1:14" x14ac:dyDescent="0.45">
      <c r="A2321" t="s">
        <v>2991</v>
      </c>
      <c r="B2321" s="6">
        <v>44314</v>
      </c>
      <c r="C2321">
        <v>1.23</v>
      </c>
      <c r="D2321" s="6">
        <v>46140</v>
      </c>
      <c r="E2321" s="6">
        <v>44314</v>
      </c>
      <c r="F2321">
        <v>105.23271705000001</v>
      </c>
      <c r="G2321">
        <v>101.54492195</v>
      </c>
      <c r="H2321">
        <v>98.005139139999997</v>
      </c>
      <c r="I2321">
        <v>94.606604950000005</v>
      </c>
      <c r="J2321">
        <v>91.342906200000002</v>
      </c>
      <c r="K2321">
        <v>88.20795966</v>
      </c>
      <c r="L2321">
        <v>85.195992959999998</v>
      </c>
      <c r="M2321">
        <v>82.301526609999996</v>
      </c>
      <c r="N2321">
        <v>79.519357330000005</v>
      </c>
    </row>
    <row r="2322" spans="1:14" x14ac:dyDescent="0.45">
      <c r="A2322" t="s">
        <v>3580</v>
      </c>
      <c r="B2322" s="6">
        <v>44630</v>
      </c>
      <c r="C2322">
        <v>2.06</v>
      </c>
      <c r="D2322" s="6">
        <v>45359</v>
      </c>
      <c r="E2322" s="6">
        <v>44630</v>
      </c>
      <c r="F2322">
        <v>103.22721269</v>
      </c>
      <c r="G2322">
        <v>101.69552735000001</v>
      </c>
      <c r="H2322">
        <v>100.19426975</v>
      </c>
      <c r="I2322">
        <v>98.722607339999996</v>
      </c>
      <c r="J2322">
        <v>97.279737449999999</v>
      </c>
      <c r="K2322">
        <v>95.864885979999997</v>
      </c>
      <c r="L2322">
        <v>94.477306150000004</v>
      </c>
      <c r="M2322">
        <v>93.116277220000001</v>
      </c>
      <c r="N2322">
        <v>91.781103430000002</v>
      </c>
    </row>
    <row r="2323" spans="1:14" x14ac:dyDescent="0.45">
      <c r="A2323" t="s">
        <v>438</v>
      </c>
      <c r="B2323" s="6">
        <v>41705</v>
      </c>
      <c r="C2323">
        <v>3.19</v>
      </c>
      <c r="D2323" s="6">
        <v>45000</v>
      </c>
      <c r="E2323" s="6">
        <v>41705</v>
      </c>
      <c r="F2323">
        <v>101.97074693</v>
      </c>
      <c r="G2323">
        <v>101.42167627000001</v>
      </c>
      <c r="H2323">
        <v>100.87852655</v>
      </c>
      <c r="I2323">
        <v>100.34120215999999</v>
      </c>
      <c r="J2323">
        <v>99.809609519999995</v>
      </c>
      <c r="K2323">
        <v>99.283657059999996</v>
      </c>
      <c r="L2323">
        <v>98.76325516</v>
      </c>
      <c r="M2323">
        <v>98.248316090000003</v>
      </c>
      <c r="N2323">
        <v>97.738753950000003</v>
      </c>
    </row>
    <row r="2324" spans="1:14" x14ac:dyDescent="0.45">
      <c r="A2324" t="s">
        <v>284</v>
      </c>
      <c r="B2324" s="6">
        <v>42612</v>
      </c>
      <c r="C2324">
        <v>2.16</v>
      </c>
      <c r="D2324" s="6">
        <v>45898</v>
      </c>
      <c r="E2324" s="6">
        <v>42612</v>
      </c>
      <c r="F2324">
        <v>106.90033348999999</v>
      </c>
      <c r="G2324">
        <v>103.85089811</v>
      </c>
      <c r="H2324">
        <v>100.90473725</v>
      </c>
      <c r="I2324">
        <v>98.0577842</v>
      </c>
      <c r="J2324">
        <v>95.306156360000003</v>
      </c>
      <c r="K2324">
        <v>92.646145689999997</v>
      </c>
      <c r="L2324">
        <v>90.074209839999995</v>
      </c>
      <c r="M2324">
        <v>87.586963670000003</v>
      </c>
      <c r="N2324">
        <v>85.181171390000003</v>
      </c>
    </row>
    <row r="2325" spans="1:14" x14ac:dyDescent="0.45">
      <c r="A2325" t="s">
        <v>1372</v>
      </c>
      <c r="B2325" s="6">
        <v>43564</v>
      </c>
      <c r="C2325">
        <v>2.64</v>
      </c>
      <c r="D2325" s="6">
        <v>45391</v>
      </c>
      <c r="E2325" s="6">
        <v>43564</v>
      </c>
      <c r="F2325">
        <v>104.37756981</v>
      </c>
      <c r="G2325">
        <v>102.74945618</v>
      </c>
      <c r="H2325">
        <v>101.15471418</v>
      </c>
      <c r="I2325">
        <v>99.592384609999996</v>
      </c>
      <c r="J2325">
        <v>98.061544859999998</v>
      </c>
      <c r="K2325">
        <v>96.561307189999994</v>
      </c>
      <c r="L2325">
        <v>95.090817029999997</v>
      </c>
      <c r="M2325">
        <v>93.649251419999999</v>
      </c>
      <c r="N2325">
        <v>92.235817539999999</v>
      </c>
    </row>
    <row r="2326" spans="1:14" x14ac:dyDescent="0.45">
      <c r="A2326" t="s">
        <v>1574</v>
      </c>
      <c r="B2326" s="6">
        <v>43657</v>
      </c>
      <c r="C2326">
        <v>2.19</v>
      </c>
      <c r="D2326" s="6">
        <v>45118</v>
      </c>
      <c r="E2326" s="6">
        <v>43657</v>
      </c>
      <c r="F2326">
        <v>102.07607573999999</v>
      </c>
      <c r="G2326">
        <v>101.19978625</v>
      </c>
      <c r="H2326">
        <v>100.33850588</v>
      </c>
      <c r="I2326">
        <v>99.491851359999998</v>
      </c>
      <c r="J2326">
        <v>98.659452340000001</v>
      </c>
      <c r="K2326">
        <v>97.840950910000004</v>
      </c>
      <c r="L2326">
        <v>97.036001060000004</v>
      </c>
      <c r="M2326">
        <v>96.244268169999998</v>
      </c>
      <c r="N2326">
        <v>95.465428579999994</v>
      </c>
    </row>
    <row r="2327" spans="1:14" x14ac:dyDescent="0.45">
      <c r="A2327" t="s">
        <v>2482</v>
      </c>
      <c r="B2327" s="6">
        <v>43964</v>
      </c>
      <c r="C2327">
        <v>0.68</v>
      </c>
      <c r="D2327" s="6">
        <v>45790</v>
      </c>
      <c r="E2327" s="6">
        <v>43964</v>
      </c>
      <c r="F2327">
        <v>102.49514653</v>
      </c>
      <c r="G2327">
        <v>99.793141460000001</v>
      </c>
      <c r="H2327">
        <v>97.175229709999996</v>
      </c>
      <c r="I2327">
        <v>94.638254309999994</v>
      </c>
      <c r="J2327">
        <v>92.179200649999999</v>
      </c>
      <c r="K2327">
        <v>89.795188809999999</v>
      </c>
      <c r="L2327">
        <v>87.483466469999996</v>
      </c>
      <c r="M2327">
        <v>85.241402129999997</v>
      </c>
      <c r="N2327">
        <v>83.066478889999999</v>
      </c>
    </row>
    <row r="2328" spans="1:14" x14ac:dyDescent="0.45">
      <c r="A2328" t="s">
        <v>2372</v>
      </c>
      <c r="B2328" s="6">
        <v>44061</v>
      </c>
      <c r="C2328">
        <v>0.92</v>
      </c>
      <c r="D2328" s="6">
        <v>46252</v>
      </c>
      <c r="E2328" s="6">
        <v>44061</v>
      </c>
      <c r="F2328">
        <v>104.54014656</v>
      </c>
      <c r="G2328">
        <v>100.56406681999999</v>
      </c>
      <c r="H2328">
        <v>96.759568509999994</v>
      </c>
      <c r="I2328">
        <v>93.118375220000004</v>
      </c>
      <c r="J2328">
        <v>89.632653270000006</v>
      </c>
      <c r="K2328">
        <v>86.294985620000006</v>
      </c>
      <c r="L2328">
        <v>83.098347480000001</v>
      </c>
      <c r="M2328">
        <v>80.036083450000007</v>
      </c>
      <c r="N2328">
        <v>77.101886140000005</v>
      </c>
    </row>
    <row r="2329" spans="1:14" x14ac:dyDescent="0.45">
      <c r="A2329" t="s">
        <v>3062</v>
      </c>
      <c r="B2329" s="6">
        <v>44348</v>
      </c>
      <c r="C2329">
        <v>0.9</v>
      </c>
      <c r="D2329" s="6">
        <v>45810</v>
      </c>
      <c r="E2329" s="6">
        <v>44348</v>
      </c>
      <c r="F2329">
        <v>102.79784041000001</v>
      </c>
      <c r="G2329">
        <v>100.04641612</v>
      </c>
      <c r="H2329">
        <v>97.381824839999993</v>
      </c>
      <c r="I2329">
        <v>94.800764990000005</v>
      </c>
      <c r="J2329">
        <v>92.300085760000002</v>
      </c>
      <c r="K2329">
        <v>89.876778920000007</v>
      </c>
      <c r="L2329">
        <v>87.527971140000005</v>
      </c>
      <c r="M2329">
        <v>85.25091682</v>
      </c>
      <c r="N2329">
        <v>83.04299134</v>
      </c>
    </row>
    <row r="2330" spans="1:14" x14ac:dyDescent="0.45">
      <c r="A2330" t="s">
        <v>3581</v>
      </c>
      <c r="B2330" s="6">
        <v>44680</v>
      </c>
      <c r="C2330">
        <v>3.14</v>
      </c>
      <c r="D2330" s="6">
        <v>45594</v>
      </c>
      <c r="E2330" s="6">
        <v>44680</v>
      </c>
      <c r="F2330">
        <v>107.08991611</v>
      </c>
      <c r="G2330">
        <v>104.87805106</v>
      </c>
      <c r="H2330">
        <v>102.72307800999999</v>
      </c>
      <c r="I2330">
        <v>100.62312728000001</v>
      </c>
      <c r="J2330">
        <v>98.576406320000004</v>
      </c>
      <c r="K2330">
        <v>96.581195739999998</v>
      </c>
      <c r="L2330">
        <v>94.635845720000006</v>
      </c>
      <c r="M2330">
        <v>92.738772519999998</v>
      </c>
      <c r="N2330">
        <v>90.888455239999999</v>
      </c>
    </row>
    <row r="2331" spans="1:14" x14ac:dyDescent="0.45">
      <c r="A2331" t="s">
        <v>257</v>
      </c>
      <c r="B2331" s="6">
        <v>42719</v>
      </c>
      <c r="C2331">
        <v>2.66</v>
      </c>
      <c r="D2331" s="6">
        <v>44910</v>
      </c>
      <c r="E2331" s="6">
        <v>42719</v>
      </c>
      <c r="F2331">
        <v>100.98368591000001</v>
      </c>
      <c r="G2331">
        <v>100.6879556</v>
      </c>
      <c r="H2331">
        <v>100.39396791999999</v>
      </c>
      <c r="I2331">
        <v>100.10170741</v>
      </c>
      <c r="J2331">
        <v>99.81115878</v>
      </c>
      <c r="K2331">
        <v>99.522306950000001</v>
      </c>
      <c r="L2331">
        <v>99.235136990000001</v>
      </c>
      <c r="M2331">
        <v>98.949634169999996</v>
      </c>
      <c r="N2331">
        <v>98.665783910000002</v>
      </c>
    </row>
    <row r="2332" spans="1:14" x14ac:dyDescent="0.45">
      <c r="A2332" t="s">
        <v>2429</v>
      </c>
      <c r="B2332" s="6">
        <v>43698</v>
      </c>
      <c r="C2332">
        <v>1.76</v>
      </c>
      <c r="D2332" s="6">
        <v>44984</v>
      </c>
      <c r="E2332" s="6">
        <v>43698</v>
      </c>
      <c r="F2332">
        <v>101.06130602</v>
      </c>
      <c r="G2332">
        <v>100.56005499</v>
      </c>
      <c r="H2332">
        <v>100.06375828</v>
      </c>
      <c r="I2332">
        <v>99.572342809999995</v>
      </c>
      <c r="J2332">
        <v>99.085736929999996</v>
      </c>
      <c r="K2332">
        <v>98.603870380000004</v>
      </c>
      <c r="L2332">
        <v>98.126674260000001</v>
      </c>
      <c r="M2332">
        <v>97.654081009999999</v>
      </c>
      <c r="N2332">
        <v>97.186024360000005</v>
      </c>
    </row>
    <row r="2333" spans="1:14" x14ac:dyDescent="0.45">
      <c r="A2333" t="s">
        <v>2941</v>
      </c>
      <c r="B2333" s="6">
        <v>44223</v>
      </c>
      <c r="C2333">
        <v>2.98</v>
      </c>
      <c r="D2333" s="6">
        <v>47875</v>
      </c>
      <c r="E2333" s="6">
        <v>44223</v>
      </c>
      <c r="F2333">
        <v>126.3456527</v>
      </c>
      <c r="G2333">
        <v>117.17238700999999</v>
      </c>
      <c r="H2333">
        <v>108.74950203</v>
      </c>
      <c r="I2333">
        <v>101.01135372</v>
      </c>
      <c r="J2333">
        <v>93.898365409999997</v>
      </c>
      <c r="K2333">
        <v>87.356438479999994</v>
      </c>
      <c r="L2333">
        <v>81.336423049999993</v>
      </c>
      <c r="M2333">
        <v>75.793642199999994</v>
      </c>
      <c r="N2333">
        <v>70.6874641</v>
      </c>
    </row>
    <row r="2334" spans="1:14" x14ac:dyDescent="0.45">
      <c r="A2334" t="s">
        <v>191</v>
      </c>
      <c r="B2334" s="6">
        <v>42597</v>
      </c>
      <c r="C2334">
        <v>2.23</v>
      </c>
      <c r="D2334" s="6">
        <v>46251</v>
      </c>
      <c r="E2334" s="6">
        <v>42597</v>
      </c>
      <c r="F2334">
        <v>109.81523928999999</v>
      </c>
      <c r="G2334">
        <v>105.73664084000001</v>
      </c>
      <c r="H2334">
        <v>101.83268038</v>
      </c>
      <c r="I2334">
        <v>98.09496824</v>
      </c>
      <c r="J2334">
        <v>94.515562430000003</v>
      </c>
      <c r="K2334">
        <v>91.086942239999999</v>
      </c>
      <c r="L2334">
        <v>87.801983660000005</v>
      </c>
      <c r="M2334">
        <v>84.653936270000003</v>
      </c>
      <c r="N2334">
        <v>81.636401680000006</v>
      </c>
    </row>
    <row r="2335" spans="1:14" x14ac:dyDescent="0.45">
      <c r="A2335" t="s">
        <v>411</v>
      </c>
      <c r="B2335" s="6">
        <v>43130</v>
      </c>
      <c r="C2335">
        <v>3.14</v>
      </c>
      <c r="D2335" s="6">
        <v>46416</v>
      </c>
      <c r="E2335" s="6">
        <v>43130</v>
      </c>
      <c r="F2335">
        <v>115.18661116</v>
      </c>
      <c r="G2335">
        <v>110.53358073</v>
      </c>
      <c r="H2335">
        <v>106.09763192</v>
      </c>
      <c r="I2335">
        <v>101.86750198</v>
      </c>
      <c r="J2335">
        <v>97.832570380000007</v>
      </c>
      <c r="K2335">
        <v>93.982818929999993</v>
      </c>
      <c r="L2335">
        <v>90.308794489999997</v>
      </c>
      <c r="M2335">
        <v>86.801574169999995</v>
      </c>
      <c r="N2335">
        <v>83.45273297</v>
      </c>
    </row>
    <row r="2336" spans="1:14" x14ac:dyDescent="0.45">
      <c r="A2336" t="s">
        <v>1294</v>
      </c>
      <c r="B2336" s="6">
        <v>43511</v>
      </c>
      <c r="C2336">
        <v>2.7</v>
      </c>
      <c r="D2336" s="6">
        <v>45337</v>
      </c>
      <c r="E2336" s="6">
        <v>43511</v>
      </c>
      <c r="F2336">
        <v>104.21314126999999</v>
      </c>
      <c r="G2336">
        <v>102.73247877</v>
      </c>
      <c r="H2336">
        <v>101.2803191</v>
      </c>
      <c r="I2336">
        <v>99.855910109999996</v>
      </c>
      <c r="J2336">
        <v>98.458525620000003</v>
      </c>
      <c r="K2336">
        <v>97.087464319999995</v>
      </c>
      <c r="L2336">
        <v>95.742048699999998</v>
      </c>
      <c r="M2336">
        <v>94.421624019999996</v>
      </c>
      <c r="N2336">
        <v>93.125557400000005</v>
      </c>
    </row>
    <row r="2337" spans="1:14" x14ac:dyDescent="0.45">
      <c r="A2337" t="s">
        <v>2519</v>
      </c>
      <c r="B2337" s="6">
        <v>43787</v>
      </c>
      <c r="C2337">
        <v>1.93</v>
      </c>
      <c r="D2337" s="6">
        <v>45033</v>
      </c>
      <c r="E2337" s="6">
        <v>43787</v>
      </c>
      <c r="F2337">
        <v>101.41710033</v>
      </c>
      <c r="G2337">
        <v>100.77880276</v>
      </c>
      <c r="H2337">
        <v>100.14852589</v>
      </c>
      <c r="I2337">
        <v>99.526119140000006</v>
      </c>
      <c r="J2337">
        <v>98.911435659999995</v>
      </c>
      <c r="K2337">
        <v>98.304332250000002</v>
      </c>
      <c r="L2337">
        <v>97.704669210000006</v>
      </c>
      <c r="M2337">
        <v>97.112310280000003</v>
      </c>
      <c r="N2337">
        <v>96.527122509999998</v>
      </c>
    </row>
    <row r="2338" spans="1:14" x14ac:dyDescent="0.45">
      <c r="A2338" t="s">
        <v>2134</v>
      </c>
      <c r="B2338" s="6">
        <v>43805</v>
      </c>
      <c r="C2338">
        <v>2.02</v>
      </c>
      <c r="D2338" s="6">
        <v>45632</v>
      </c>
      <c r="E2338" s="6">
        <v>43805</v>
      </c>
      <c r="F2338">
        <v>104.86131706</v>
      </c>
      <c r="G2338">
        <v>102.56937128</v>
      </c>
      <c r="H2338">
        <v>100.33876622</v>
      </c>
      <c r="I2338">
        <v>98.167427119999999</v>
      </c>
      <c r="J2338">
        <v>96.053366859999997</v>
      </c>
      <c r="K2338">
        <v>93.994681349999993</v>
      </c>
      <c r="L2338">
        <v>91.989545370000002</v>
      </c>
      <c r="M2338">
        <v>90.036208509999994</v>
      </c>
      <c r="N2338">
        <v>88.132991439999998</v>
      </c>
    </row>
    <row r="2339" spans="1:14" x14ac:dyDescent="0.45">
      <c r="A2339" t="s">
        <v>138</v>
      </c>
      <c r="B2339" s="6">
        <v>42156</v>
      </c>
      <c r="C2339">
        <v>2.68</v>
      </c>
      <c r="D2339" s="6">
        <v>44834</v>
      </c>
      <c r="E2339" s="6">
        <v>42156</v>
      </c>
      <c r="F2339">
        <v>100.32944316</v>
      </c>
      <c r="G2339">
        <v>100.24603037</v>
      </c>
      <c r="H2339">
        <v>100.16275401999999</v>
      </c>
      <c r="I2339">
        <v>100.07961379</v>
      </c>
      <c r="J2339">
        <v>99.996609379999995</v>
      </c>
      <c r="K2339">
        <v>99.913740469999993</v>
      </c>
      <c r="L2339">
        <v>99.831006759999994</v>
      </c>
      <c r="M2339">
        <v>99.748407929999999</v>
      </c>
      <c r="N2339">
        <v>99.665943690000006</v>
      </c>
    </row>
    <row r="2340" spans="1:14" x14ac:dyDescent="0.45">
      <c r="A2340" t="s">
        <v>1025</v>
      </c>
      <c r="B2340" s="6">
        <v>43271</v>
      </c>
      <c r="C2340">
        <v>2.89</v>
      </c>
      <c r="D2340" s="6">
        <v>45097</v>
      </c>
      <c r="E2340" s="6">
        <v>43271</v>
      </c>
      <c r="F2340">
        <v>102.61239009000001</v>
      </c>
      <c r="G2340">
        <v>101.79064892</v>
      </c>
      <c r="H2340">
        <v>100.98206044</v>
      </c>
      <c r="I2340">
        <v>100.18631049</v>
      </c>
      <c r="J2340">
        <v>99.403094830000001</v>
      </c>
      <c r="K2340">
        <v>98.632118809999994</v>
      </c>
      <c r="L2340">
        <v>97.873096919999995</v>
      </c>
      <c r="M2340">
        <v>97.125752500000004</v>
      </c>
      <c r="N2340">
        <v>96.389817379999997</v>
      </c>
    </row>
    <row r="2341" spans="1:14" x14ac:dyDescent="0.45">
      <c r="A2341" t="s">
        <v>1239</v>
      </c>
      <c r="B2341" s="6">
        <v>43369</v>
      </c>
      <c r="C2341">
        <v>3.24</v>
      </c>
      <c r="D2341" s="6">
        <v>45195</v>
      </c>
      <c r="E2341" s="6">
        <v>43369</v>
      </c>
      <c r="F2341">
        <v>103.61493024000001</v>
      </c>
      <c r="G2341">
        <v>102.51784436</v>
      </c>
      <c r="H2341">
        <v>101.44398443</v>
      </c>
      <c r="I2341">
        <v>100.39261829</v>
      </c>
      <c r="J2341">
        <v>99.363044310000006</v>
      </c>
      <c r="K2341">
        <v>98.354589730000001</v>
      </c>
      <c r="L2341">
        <v>97.366609269999998</v>
      </c>
      <c r="M2341">
        <v>96.3984837</v>
      </c>
      <c r="N2341">
        <v>95.449618549999997</v>
      </c>
    </row>
    <row r="2342" spans="1:14" x14ac:dyDescent="0.45">
      <c r="A2342" t="s">
        <v>1317</v>
      </c>
      <c r="B2342" s="6">
        <v>43467</v>
      </c>
      <c r="C2342">
        <v>2.91</v>
      </c>
      <c r="D2342" s="6">
        <v>45293</v>
      </c>
      <c r="E2342" s="6">
        <v>43467</v>
      </c>
      <c r="F2342">
        <v>103.97483153</v>
      </c>
      <c r="G2342">
        <v>102.62020368</v>
      </c>
      <c r="H2342">
        <v>101.28964409</v>
      </c>
      <c r="I2342">
        <v>99.982566019999993</v>
      </c>
      <c r="J2342">
        <v>98.6984013</v>
      </c>
      <c r="K2342">
        <v>97.436599599999994</v>
      </c>
      <c r="L2342">
        <v>96.196627719999995</v>
      </c>
      <c r="M2342">
        <v>94.977969009999995</v>
      </c>
      <c r="N2342">
        <v>93.780122640000002</v>
      </c>
    </row>
    <row r="2343" spans="1:14" x14ac:dyDescent="0.45">
      <c r="A2343" t="s">
        <v>1314</v>
      </c>
      <c r="B2343" s="6">
        <v>43608</v>
      </c>
      <c r="C2343">
        <v>2.5099999999999998</v>
      </c>
      <c r="D2343" s="6">
        <v>45383</v>
      </c>
      <c r="E2343" s="6">
        <v>43608</v>
      </c>
      <c r="F2343">
        <v>104.10165009000001</v>
      </c>
      <c r="G2343">
        <v>102.49818154</v>
      </c>
      <c r="H2343">
        <v>100.92729047</v>
      </c>
      <c r="I2343">
        <v>99.388052220000006</v>
      </c>
      <c r="J2343">
        <v>97.879576880000002</v>
      </c>
      <c r="K2343">
        <v>96.4010076</v>
      </c>
      <c r="L2343">
        <v>94.951519079999997</v>
      </c>
      <c r="M2343">
        <v>93.530316089999999</v>
      </c>
      <c r="N2343">
        <v>92.136632120000002</v>
      </c>
    </row>
    <row r="2344" spans="1:14" x14ac:dyDescent="0.45">
      <c r="A2344" t="s">
        <v>2267</v>
      </c>
      <c r="B2344" s="6">
        <v>44022</v>
      </c>
      <c r="C2344">
        <v>0.4</v>
      </c>
      <c r="D2344" s="6">
        <v>45117</v>
      </c>
      <c r="E2344" s="6">
        <v>44022</v>
      </c>
      <c r="F2344">
        <v>100.59828383</v>
      </c>
      <c r="G2344">
        <v>99.730582749999996</v>
      </c>
      <c r="H2344">
        <v>98.877750160000005</v>
      </c>
      <c r="I2344">
        <v>98.039406679999999</v>
      </c>
      <c r="J2344">
        <v>97.215185719999994</v>
      </c>
      <c r="K2344">
        <v>96.404732969999998</v>
      </c>
      <c r="L2344">
        <v>95.607705910000007</v>
      </c>
      <c r="M2344">
        <v>94.823773259999996</v>
      </c>
      <c r="N2344">
        <v>94.052614599999998</v>
      </c>
    </row>
    <row r="2345" spans="1:14" x14ac:dyDescent="0.45">
      <c r="A2345" t="s">
        <v>3053</v>
      </c>
      <c r="B2345" s="6">
        <v>44399</v>
      </c>
      <c r="C2345">
        <v>1.1000000000000001</v>
      </c>
      <c r="D2345" s="6">
        <v>46225</v>
      </c>
      <c r="E2345" s="6">
        <v>44399</v>
      </c>
      <c r="F2345">
        <v>105.14419525</v>
      </c>
      <c r="G2345">
        <v>101.22814065999999</v>
      </c>
      <c r="H2345">
        <v>97.478006890000003</v>
      </c>
      <c r="I2345">
        <v>93.885934629999994</v>
      </c>
      <c r="J2345">
        <v>90.444477039999995</v>
      </c>
      <c r="K2345">
        <v>87.146575990000002</v>
      </c>
      <c r="L2345">
        <v>83.985539700000004</v>
      </c>
      <c r="M2345">
        <v>80.955021869999996</v>
      </c>
      <c r="N2345">
        <v>78.049002060000007</v>
      </c>
    </row>
    <row r="2346" spans="1:14" x14ac:dyDescent="0.45">
      <c r="A2346" t="s">
        <v>72</v>
      </c>
      <c r="B2346" s="6">
        <v>39700</v>
      </c>
      <c r="C2346">
        <v>4.74</v>
      </c>
      <c r="D2346" s="6">
        <v>45180</v>
      </c>
      <c r="E2346" s="6">
        <v>39700</v>
      </c>
      <c r="F2346">
        <v>105.18083269</v>
      </c>
      <c r="G2346">
        <v>104.11472734</v>
      </c>
      <c r="H2346">
        <v>103.07032572999999</v>
      </c>
      <c r="I2346">
        <v>102.04696873</v>
      </c>
      <c r="J2346">
        <v>101.04402369</v>
      </c>
      <c r="K2346">
        <v>100.06088312</v>
      </c>
      <c r="L2346">
        <v>99.096963459999998</v>
      </c>
      <c r="M2346">
        <v>98.151703900000001</v>
      </c>
      <c r="N2346">
        <v>97.224565279999993</v>
      </c>
    </row>
    <row r="2347" spans="1:14" x14ac:dyDescent="0.45">
      <c r="A2347" t="s">
        <v>240</v>
      </c>
      <c r="B2347" s="6">
        <v>42482</v>
      </c>
      <c r="C2347">
        <v>2.62</v>
      </c>
      <c r="D2347" s="6">
        <v>46134</v>
      </c>
      <c r="E2347" s="6">
        <v>42482</v>
      </c>
      <c r="F2347">
        <v>110.34773574</v>
      </c>
      <c r="G2347">
        <v>106.58250974000001</v>
      </c>
      <c r="H2347">
        <v>102.96683238</v>
      </c>
      <c r="I2347">
        <v>99.493918390000005</v>
      </c>
      <c r="J2347">
        <v>96.157331819999996</v>
      </c>
      <c r="K2347">
        <v>92.950965780000004</v>
      </c>
      <c r="L2347">
        <v>89.86902345</v>
      </c>
      <c r="M2347">
        <v>86.906000309999996</v>
      </c>
      <c r="N2347">
        <v>84.056667590000004</v>
      </c>
    </row>
    <row r="2348" spans="1:14" x14ac:dyDescent="0.45">
      <c r="A2348" t="s">
        <v>329</v>
      </c>
      <c r="B2348" s="6">
        <v>42726</v>
      </c>
      <c r="C2348">
        <v>3.09</v>
      </c>
      <c r="D2348" s="6">
        <v>46378</v>
      </c>
      <c r="E2348" s="6">
        <v>42726</v>
      </c>
      <c r="F2348">
        <v>115.19419159</v>
      </c>
      <c r="G2348">
        <v>110.62938570999999</v>
      </c>
      <c r="H2348">
        <v>106.27345185999999</v>
      </c>
      <c r="I2348">
        <v>102.115724</v>
      </c>
      <c r="J2348">
        <v>98.146137850000002</v>
      </c>
      <c r="K2348">
        <v>94.355193580000005</v>
      </c>
      <c r="L2348">
        <v>90.733921080000002</v>
      </c>
      <c r="M2348">
        <v>87.273847540000006</v>
      </c>
      <c r="N2348">
        <v>83.966967179999997</v>
      </c>
    </row>
    <row r="2349" spans="1:14" x14ac:dyDescent="0.45">
      <c r="A2349" t="s">
        <v>406</v>
      </c>
      <c r="B2349" s="6">
        <v>43109</v>
      </c>
      <c r="C2349">
        <v>2.6</v>
      </c>
      <c r="D2349" s="6">
        <v>45666</v>
      </c>
      <c r="E2349" s="6">
        <v>43109</v>
      </c>
      <c r="F2349">
        <v>106.76564565</v>
      </c>
      <c r="G2349">
        <v>104.35263601</v>
      </c>
      <c r="H2349">
        <v>102.00641949</v>
      </c>
      <c r="I2349">
        <v>99.724782230000002</v>
      </c>
      <c r="J2349">
        <v>97.505596679999996</v>
      </c>
      <c r="K2349">
        <v>95.346817720000004</v>
      </c>
      <c r="L2349">
        <v>93.246478949999997</v>
      </c>
      <c r="M2349">
        <v>91.202689230000004</v>
      </c>
      <c r="N2349">
        <v>89.213629299999994</v>
      </c>
    </row>
    <row r="2350" spans="1:14" x14ac:dyDescent="0.45">
      <c r="A2350" t="s">
        <v>993</v>
      </c>
      <c r="B2350" s="6">
        <v>43308</v>
      </c>
      <c r="C2350">
        <v>3.25</v>
      </c>
      <c r="D2350" s="6">
        <v>46230</v>
      </c>
      <c r="E2350" s="6">
        <v>43308</v>
      </c>
      <c r="F2350">
        <v>114.25312632000001</v>
      </c>
      <c r="G2350">
        <v>110.12971286</v>
      </c>
      <c r="H2350">
        <v>106.17984872</v>
      </c>
      <c r="I2350">
        <v>102.39531803</v>
      </c>
      <c r="J2350">
        <v>98.768337099999997</v>
      </c>
      <c r="K2350">
        <v>95.291529350000005</v>
      </c>
      <c r="L2350">
        <v>91.957901870000001</v>
      </c>
      <c r="M2350">
        <v>88.760823419999994</v>
      </c>
      <c r="N2350">
        <v>85.694003800000004</v>
      </c>
    </row>
    <row r="2351" spans="1:14" x14ac:dyDescent="0.45">
      <c r="A2351" t="s">
        <v>1286</v>
      </c>
      <c r="B2351" s="6">
        <v>43615</v>
      </c>
      <c r="C2351">
        <v>2.2400000000000002</v>
      </c>
      <c r="D2351" s="6">
        <v>45076</v>
      </c>
      <c r="E2351" s="6">
        <v>43615</v>
      </c>
      <c r="F2351">
        <v>101.95401017</v>
      </c>
      <c r="G2351">
        <v>101.19346546</v>
      </c>
      <c r="H2351">
        <v>100.44423454</v>
      </c>
      <c r="I2351">
        <v>99.706066489999998</v>
      </c>
      <c r="J2351">
        <v>98.978717759999995</v>
      </c>
      <c r="K2351">
        <v>98.261951870000004</v>
      </c>
      <c r="L2351">
        <v>97.555539240000002</v>
      </c>
      <c r="M2351">
        <v>96.859256830000007</v>
      </c>
      <c r="N2351">
        <v>96.172887990000007</v>
      </c>
    </row>
    <row r="2352" spans="1:14" x14ac:dyDescent="0.45">
      <c r="A2352" t="s">
        <v>2520</v>
      </c>
      <c r="B2352" s="6">
        <v>43789</v>
      </c>
      <c r="C2352">
        <v>2.67</v>
      </c>
      <c r="D2352" s="6">
        <v>49633</v>
      </c>
      <c r="E2352" s="6">
        <v>43789</v>
      </c>
      <c r="F2352">
        <v>132.42772869000001</v>
      </c>
      <c r="G2352">
        <v>118.02649785</v>
      </c>
      <c r="H2352">
        <v>105.38220747</v>
      </c>
      <c r="I2352">
        <v>94.268940760000007</v>
      </c>
      <c r="J2352">
        <v>84.490996420000002</v>
      </c>
      <c r="K2352">
        <v>75.878706199999996</v>
      </c>
      <c r="L2352">
        <v>68.284850070000005</v>
      </c>
      <c r="M2352">
        <v>61.581580989999999</v>
      </c>
      <c r="N2352">
        <v>55.657784749999998</v>
      </c>
    </row>
    <row r="2353" spans="1:14" x14ac:dyDescent="0.45">
      <c r="A2353" t="s">
        <v>2330</v>
      </c>
      <c r="B2353" s="6">
        <v>43895</v>
      </c>
      <c r="C2353">
        <v>0.95</v>
      </c>
      <c r="D2353" s="6">
        <v>45721</v>
      </c>
      <c r="E2353" s="6">
        <v>43895</v>
      </c>
      <c r="F2353">
        <v>103.00310885</v>
      </c>
      <c r="G2353">
        <v>100.4810018</v>
      </c>
      <c r="H2353">
        <v>98.033237299999996</v>
      </c>
      <c r="I2353">
        <v>95.65719258</v>
      </c>
      <c r="J2353">
        <v>93.350354350000003</v>
      </c>
      <c r="K2353">
        <v>91.11031337</v>
      </c>
      <c r="L2353">
        <v>88.934759510000006</v>
      </c>
      <c r="M2353">
        <v>86.821476919999995</v>
      </c>
      <c r="N2353">
        <v>84.768339580000003</v>
      </c>
    </row>
    <row r="2354" spans="1:14" x14ac:dyDescent="0.45">
      <c r="A2354" t="s">
        <v>39</v>
      </c>
      <c r="B2354" s="6">
        <v>40760</v>
      </c>
      <c r="C2354">
        <v>4.0599999999999996</v>
      </c>
      <c r="D2354" s="6">
        <v>46251</v>
      </c>
      <c r="E2354" s="6">
        <v>40760</v>
      </c>
      <c r="F2354">
        <v>117.1898769</v>
      </c>
      <c r="G2354">
        <v>112.964231</v>
      </c>
      <c r="H2354">
        <v>108.9178117</v>
      </c>
      <c r="I2354">
        <v>105.04204822</v>
      </c>
      <c r="J2354">
        <v>101.32882596</v>
      </c>
      <c r="K2354">
        <v>97.770459639999999</v>
      </c>
      <c r="L2354">
        <v>94.359668279999994</v>
      </c>
      <c r="M2354">
        <v>91.089551709999995</v>
      </c>
      <c r="N2354">
        <v>87.953568599999997</v>
      </c>
    </row>
    <row r="2355" spans="1:14" x14ac:dyDescent="0.45">
      <c r="A2355" t="s">
        <v>249</v>
      </c>
      <c r="B2355" s="6">
        <v>42436</v>
      </c>
      <c r="C2355">
        <v>2.2000000000000002</v>
      </c>
      <c r="D2355" s="6">
        <v>44992</v>
      </c>
      <c r="E2355" s="6">
        <v>42436</v>
      </c>
      <c r="F2355">
        <v>101.33126514999999</v>
      </c>
      <c r="G2355">
        <v>100.80702083</v>
      </c>
      <c r="H2355">
        <v>100.28819486</v>
      </c>
      <c r="I2355">
        <v>99.774703500000001</v>
      </c>
      <c r="J2355">
        <v>99.266464709999994</v>
      </c>
      <c r="K2355">
        <v>98.763398100000003</v>
      </c>
      <c r="L2355">
        <v>98.265424960000004</v>
      </c>
      <c r="M2355">
        <v>97.772468149999995</v>
      </c>
      <c r="N2355">
        <v>97.284452079999994</v>
      </c>
    </row>
    <row r="2356" spans="1:14" x14ac:dyDescent="0.45">
      <c r="A2356" t="s">
        <v>253</v>
      </c>
      <c r="B2356" s="6">
        <v>42794</v>
      </c>
      <c r="C2356">
        <v>2.89</v>
      </c>
      <c r="D2356" s="6">
        <v>46447</v>
      </c>
      <c r="E2356" s="6">
        <v>42794</v>
      </c>
      <c r="F2356">
        <v>115.01542211</v>
      </c>
      <c r="G2356">
        <v>110.25251829</v>
      </c>
      <c r="H2356">
        <v>105.71672151</v>
      </c>
      <c r="I2356">
        <v>101.39599174</v>
      </c>
      <c r="J2356">
        <v>97.278991199999993</v>
      </c>
      <c r="K2356">
        <v>93.355039540000007</v>
      </c>
      <c r="L2356">
        <v>89.61407226</v>
      </c>
      <c r="M2356">
        <v>86.046601809999999</v>
      </c>
      <c r="N2356">
        <v>82.643681540000003</v>
      </c>
    </row>
    <row r="2357" spans="1:14" x14ac:dyDescent="0.45">
      <c r="A2357" t="s">
        <v>307</v>
      </c>
      <c r="B2357" s="6">
        <v>42816</v>
      </c>
      <c r="C2357">
        <v>3.72</v>
      </c>
      <c r="D2357" s="6">
        <v>49940</v>
      </c>
      <c r="E2357" s="6">
        <v>42816</v>
      </c>
      <c r="F2357">
        <v>148.35171113999999</v>
      </c>
      <c r="G2357">
        <v>132.0618178</v>
      </c>
      <c r="H2357">
        <v>117.83255613</v>
      </c>
      <c r="I2357">
        <v>105.38737729</v>
      </c>
      <c r="J2357">
        <v>94.488398770000003</v>
      </c>
      <c r="K2357">
        <v>84.930810829999999</v>
      </c>
      <c r="L2357">
        <v>76.538117200000002</v>
      </c>
      <c r="M2357">
        <v>69.158082140000005</v>
      </c>
      <c r="N2357">
        <v>62.659275819999998</v>
      </c>
    </row>
    <row r="2358" spans="1:14" x14ac:dyDescent="0.45">
      <c r="A2358" t="s">
        <v>385</v>
      </c>
      <c r="B2358" s="6">
        <v>42955</v>
      </c>
      <c r="C2358">
        <v>2.19</v>
      </c>
      <c r="D2358" s="6">
        <v>44910</v>
      </c>
      <c r="E2358" s="6">
        <v>42955</v>
      </c>
      <c r="F2358">
        <v>100.84506713</v>
      </c>
      <c r="G2358">
        <v>100.54960324</v>
      </c>
      <c r="H2358">
        <v>100.25588078</v>
      </c>
      <c r="I2358">
        <v>99.963884300000004</v>
      </c>
      <c r="J2358">
        <v>99.67359854</v>
      </c>
      <c r="K2358">
        <v>99.385008400000004</v>
      </c>
      <c r="L2358">
        <v>99.098098980000003</v>
      </c>
      <c r="M2358">
        <v>98.812855549999995</v>
      </c>
      <c r="N2358">
        <v>98.529263540000002</v>
      </c>
    </row>
    <row r="2359" spans="1:14" x14ac:dyDescent="0.45">
      <c r="A2359" t="s">
        <v>482</v>
      </c>
      <c r="B2359" s="6">
        <v>43066</v>
      </c>
      <c r="C2359">
        <v>2.2799999999999998</v>
      </c>
      <c r="D2359" s="6">
        <v>45257</v>
      </c>
      <c r="E2359" s="6">
        <v>43066</v>
      </c>
      <c r="F2359">
        <v>103.04464699</v>
      </c>
      <c r="G2359">
        <v>101.77810171</v>
      </c>
      <c r="H2359">
        <v>100.54257690999999</v>
      </c>
      <c r="I2359">
        <v>99.336943869999999</v>
      </c>
      <c r="J2359">
        <v>98.160128020000002</v>
      </c>
      <c r="K2359">
        <v>97.011105749999999</v>
      </c>
      <c r="L2359">
        <v>95.888901419999996</v>
      </c>
      <c r="M2359">
        <v>94.792584559999995</v>
      </c>
      <c r="N2359">
        <v>93.721267310000002</v>
      </c>
    </row>
    <row r="2360" spans="1:14" x14ac:dyDescent="0.45">
      <c r="A2360" t="s">
        <v>486</v>
      </c>
      <c r="B2360" s="6">
        <v>43110</v>
      </c>
      <c r="C2360">
        <v>3.13</v>
      </c>
      <c r="D2360" s="6">
        <v>46762</v>
      </c>
      <c r="E2360" s="6">
        <v>43110</v>
      </c>
      <c r="F2360">
        <v>118.39192461</v>
      </c>
      <c r="G2360">
        <v>112.67263986</v>
      </c>
      <c r="H2360">
        <v>107.26883069</v>
      </c>
      <c r="I2360">
        <v>102.16144484</v>
      </c>
      <c r="J2360">
        <v>97.33267515</v>
      </c>
      <c r="K2360">
        <v>92.765872160000001</v>
      </c>
      <c r="L2360">
        <v>88.445463119999999</v>
      </c>
      <c r="M2360">
        <v>84.356877220000001</v>
      </c>
      <c r="N2360">
        <v>80.486476249999996</v>
      </c>
    </row>
    <row r="2361" spans="1:14" x14ac:dyDescent="0.45">
      <c r="A2361" t="s">
        <v>1281</v>
      </c>
      <c r="B2361" s="6">
        <v>43622</v>
      </c>
      <c r="C2361">
        <v>2.5099999999999998</v>
      </c>
      <c r="D2361" s="6">
        <v>46178</v>
      </c>
      <c r="E2361" s="6">
        <v>43622</v>
      </c>
      <c r="F2361">
        <v>110.31797539999999</v>
      </c>
      <c r="G2361">
        <v>106.43144547</v>
      </c>
      <c r="H2361">
        <v>102.70355825999999</v>
      </c>
      <c r="I2361">
        <v>99.126933109999996</v>
      </c>
      <c r="J2361">
        <v>95.694578800000002</v>
      </c>
      <c r="K2361">
        <v>92.399870419999999</v>
      </c>
      <c r="L2361">
        <v>89.236527600000002</v>
      </c>
      <c r="M2361">
        <v>86.198594369999995</v>
      </c>
      <c r="N2361">
        <v>83.280420239999998</v>
      </c>
    </row>
    <row r="2362" spans="1:14" x14ac:dyDescent="0.45">
      <c r="A2362" t="s">
        <v>1987</v>
      </c>
      <c r="B2362" s="6">
        <v>43774</v>
      </c>
      <c r="C2362">
        <v>1.83</v>
      </c>
      <c r="D2362" s="6">
        <v>45601</v>
      </c>
      <c r="E2362" s="6">
        <v>43774</v>
      </c>
      <c r="F2362">
        <v>104.54223534</v>
      </c>
      <c r="G2362">
        <v>102.33378335</v>
      </c>
      <c r="H2362">
        <v>100.182779</v>
      </c>
      <c r="I2362">
        <v>98.087314000000006</v>
      </c>
      <c r="J2362">
        <v>96.045559729999994</v>
      </c>
      <c r="K2362">
        <v>94.05576318</v>
      </c>
      <c r="L2362">
        <v>92.116243100000005</v>
      </c>
      <c r="M2362">
        <v>90.225386360000002</v>
      </c>
      <c r="N2362">
        <v>88.381644629999997</v>
      </c>
    </row>
    <row r="2363" spans="1:14" x14ac:dyDescent="0.45">
      <c r="A2363" t="s">
        <v>2113</v>
      </c>
      <c r="B2363" s="6">
        <v>43893</v>
      </c>
      <c r="C2363">
        <v>1.1499999999999999</v>
      </c>
      <c r="D2363" s="6">
        <v>45719</v>
      </c>
      <c r="E2363" s="6">
        <v>43893</v>
      </c>
      <c r="F2363">
        <v>103.50651689</v>
      </c>
      <c r="G2363">
        <v>100.98327745</v>
      </c>
      <c r="H2363">
        <v>98.534259550000002</v>
      </c>
      <c r="I2363">
        <v>96.156850000000006</v>
      </c>
      <c r="J2363">
        <v>93.848544399999994</v>
      </c>
      <c r="K2363">
        <v>91.606941840000005</v>
      </c>
      <c r="L2363">
        <v>89.42973988</v>
      </c>
      <c r="M2363">
        <v>87.314729900000003</v>
      </c>
      <c r="N2363">
        <v>85.259792599999997</v>
      </c>
    </row>
    <row r="2364" spans="1:14" x14ac:dyDescent="0.45">
      <c r="A2364" t="s">
        <v>348</v>
      </c>
      <c r="B2364" s="6">
        <v>43038</v>
      </c>
      <c r="C2364">
        <v>2.2799999999999998</v>
      </c>
      <c r="D2364" s="6">
        <v>44865</v>
      </c>
      <c r="E2364" s="6">
        <v>43038</v>
      </c>
      <c r="F2364">
        <v>100.55127799</v>
      </c>
      <c r="G2364">
        <v>100.38148520999999</v>
      </c>
      <c r="H2364">
        <v>100.21226102999999</v>
      </c>
      <c r="I2364">
        <v>100.04360262</v>
      </c>
      <c r="J2364">
        <v>99.875507220000003</v>
      </c>
      <c r="K2364">
        <v>99.707972049999995</v>
      </c>
      <c r="L2364">
        <v>99.540994370000007</v>
      </c>
      <c r="M2364">
        <v>99.374571430000003</v>
      </c>
      <c r="N2364">
        <v>99.208700519999994</v>
      </c>
    </row>
    <row r="2365" spans="1:14" x14ac:dyDescent="0.45">
      <c r="A2365" t="s">
        <v>1132</v>
      </c>
      <c r="B2365" s="6">
        <v>43343</v>
      </c>
      <c r="C2365">
        <v>2.99</v>
      </c>
      <c r="D2365" s="6">
        <v>45169</v>
      </c>
      <c r="E2365" s="6">
        <v>43343</v>
      </c>
      <c r="F2365">
        <v>103.15271131999999</v>
      </c>
      <c r="G2365">
        <v>102.13010323</v>
      </c>
      <c r="H2365">
        <v>101.1277424</v>
      </c>
      <c r="I2365">
        <v>100.14503193</v>
      </c>
      <c r="J2365">
        <v>99.181398209999998</v>
      </c>
      <c r="K2365">
        <v>98.236289740000004</v>
      </c>
      <c r="L2365">
        <v>97.309176100000002</v>
      </c>
      <c r="M2365">
        <v>96.399546959999995</v>
      </c>
      <c r="N2365">
        <v>95.506911090000003</v>
      </c>
    </row>
    <row r="2366" spans="1:14" x14ac:dyDescent="0.45">
      <c r="A2366" t="s">
        <v>2217</v>
      </c>
      <c r="B2366" s="6">
        <v>43860</v>
      </c>
      <c r="C2366">
        <v>1.58</v>
      </c>
      <c r="D2366" s="6">
        <v>45687</v>
      </c>
      <c r="E2366" s="6">
        <v>43860</v>
      </c>
      <c r="F2366">
        <v>104.41783064000001</v>
      </c>
      <c r="G2366">
        <v>101.97695889000001</v>
      </c>
      <c r="H2366">
        <v>99.605326520000006</v>
      </c>
      <c r="I2366">
        <v>97.300585179999999</v>
      </c>
      <c r="J2366">
        <v>95.060480330000004</v>
      </c>
      <c r="K2366">
        <v>92.882846839999999</v>
      </c>
      <c r="L2366">
        <v>90.765604969999998</v>
      </c>
      <c r="M2366">
        <v>88.706756350000006</v>
      </c>
      <c r="N2366">
        <v>86.704380400000005</v>
      </c>
    </row>
    <row r="2367" spans="1:14" x14ac:dyDescent="0.45">
      <c r="A2367" t="s">
        <v>2544</v>
      </c>
      <c r="B2367" s="6">
        <v>43887</v>
      </c>
      <c r="C2367">
        <v>1.57</v>
      </c>
      <c r="D2367" s="6">
        <v>45714</v>
      </c>
      <c r="E2367" s="6">
        <v>43887</v>
      </c>
      <c r="F2367">
        <v>104.21748452</v>
      </c>
      <c r="G2367">
        <v>101.70618946</v>
      </c>
      <c r="H2367">
        <v>99.268235779999998</v>
      </c>
      <c r="I2367">
        <v>96.901059500000002</v>
      </c>
      <c r="J2367">
        <v>94.602202500000004</v>
      </c>
      <c r="K2367">
        <v>92.369307419999998</v>
      </c>
      <c r="L2367">
        <v>90.200112849999996</v>
      </c>
      <c r="M2367">
        <v>88.092448829999995</v>
      </c>
      <c r="N2367">
        <v>86.044232469999997</v>
      </c>
    </row>
    <row r="2368" spans="1:14" x14ac:dyDescent="0.45">
      <c r="A2368" t="s">
        <v>2306</v>
      </c>
      <c r="B2368" s="6">
        <v>43888</v>
      </c>
      <c r="C2368">
        <v>1.43</v>
      </c>
      <c r="D2368" s="6">
        <v>45349</v>
      </c>
      <c r="E2368" s="6">
        <v>43888</v>
      </c>
      <c r="F2368">
        <v>102.20935375000001</v>
      </c>
      <c r="G2368">
        <v>100.71291123</v>
      </c>
      <c r="H2368">
        <v>99.245885639999997</v>
      </c>
      <c r="I2368">
        <v>97.807485450000001</v>
      </c>
      <c r="J2368">
        <v>96.396946999999997</v>
      </c>
      <c r="K2368">
        <v>95.013533240000001</v>
      </c>
      <c r="L2368">
        <v>93.656532619999993</v>
      </c>
      <c r="M2368">
        <v>92.325257980000003</v>
      </c>
      <c r="N2368">
        <v>91.019045500000004</v>
      </c>
    </row>
    <row r="2369" spans="1:14" x14ac:dyDescent="0.45">
      <c r="A2369" t="s">
        <v>3582</v>
      </c>
      <c r="B2369" s="6">
        <v>44552</v>
      </c>
      <c r="C2369">
        <v>1.2</v>
      </c>
      <c r="D2369" s="6">
        <v>45488</v>
      </c>
      <c r="E2369" s="6">
        <v>44552</v>
      </c>
      <c r="F2369">
        <v>102.43486372</v>
      </c>
      <c r="G2369">
        <v>100.55949706</v>
      </c>
      <c r="H2369">
        <v>98.727428849999995</v>
      </c>
      <c r="I2369">
        <v>96.937406559999999</v>
      </c>
      <c r="J2369">
        <v>95.188221940000005</v>
      </c>
      <c r="K2369">
        <v>93.47870915</v>
      </c>
      <c r="L2369">
        <v>91.807743029999997</v>
      </c>
      <c r="M2369">
        <v>90.174237340000005</v>
      </c>
      <c r="N2369">
        <v>88.577143219999996</v>
      </c>
    </row>
    <row r="2370" spans="1:14" x14ac:dyDescent="0.45">
      <c r="A2370" t="s">
        <v>98</v>
      </c>
      <c r="B2370" s="6">
        <v>41213</v>
      </c>
      <c r="C2370">
        <v>2.0699999999999998</v>
      </c>
      <c r="D2370" s="6">
        <v>44865</v>
      </c>
      <c r="E2370" s="6">
        <v>41213</v>
      </c>
      <c r="F2370">
        <v>100.53766301</v>
      </c>
      <c r="G2370">
        <v>100.36765609</v>
      </c>
      <c r="H2370">
        <v>100.19822112</v>
      </c>
      <c r="I2370">
        <v>100.02935522999999</v>
      </c>
      <c r="J2370">
        <v>99.861055590000007</v>
      </c>
      <c r="K2370">
        <v>99.693319389999999</v>
      </c>
      <c r="L2370">
        <v>99.526143820000001</v>
      </c>
      <c r="M2370">
        <v>99.359526099999997</v>
      </c>
      <c r="N2370">
        <v>99.193463469999998</v>
      </c>
    </row>
    <row r="2371" spans="1:14" x14ac:dyDescent="0.45">
      <c r="A2371" t="s">
        <v>205</v>
      </c>
      <c r="B2371" s="6">
        <v>42537</v>
      </c>
      <c r="C2371">
        <v>1.97</v>
      </c>
      <c r="D2371" s="6">
        <v>45460</v>
      </c>
      <c r="E2371" s="6">
        <v>42537</v>
      </c>
      <c r="F2371">
        <v>103.72303065</v>
      </c>
      <c r="G2371">
        <v>101.91142573</v>
      </c>
      <c r="H2371">
        <v>100.14011833000001</v>
      </c>
      <c r="I2371">
        <v>98.407923909999994</v>
      </c>
      <c r="J2371">
        <v>96.713702609999999</v>
      </c>
      <c r="K2371">
        <v>95.056357180000006</v>
      </c>
      <c r="L2371">
        <v>93.434831000000003</v>
      </c>
      <c r="M2371">
        <v>91.848106169999994</v>
      </c>
      <c r="N2371">
        <v>90.295201789999993</v>
      </c>
    </row>
    <row r="2372" spans="1:14" x14ac:dyDescent="0.45">
      <c r="A2372" t="s">
        <v>377</v>
      </c>
      <c r="B2372" s="6">
        <v>42990</v>
      </c>
      <c r="C2372">
        <v>1.89</v>
      </c>
      <c r="D2372" s="6">
        <v>44816</v>
      </c>
      <c r="E2372" s="6">
        <v>42990</v>
      </c>
      <c r="F2372">
        <v>100.11069635</v>
      </c>
      <c r="G2372">
        <v>100.07732208</v>
      </c>
      <c r="H2372">
        <v>100.04398619</v>
      </c>
      <c r="I2372">
        <v>100.01068859999999</v>
      </c>
      <c r="J2372">
        <v>99.977429259999994</v>
      </c>
      <c r="K2372">
        <v>99.944208079999996</v>
      </c>
      <c r="L2372">
        <v>99.911024999999995</v>
      </c>
      <c r="M2372">
        <v>99.877879949999993</v>
      </c>
      <c r="N2372">
        <v>99.844772860000006</v>
      </c>
    </row>
    <row r="2373" spans="1:14" x14ac:dyDescent="0.45">
      <c r="A2373" t="s">
        <v>1362</v>
      </c>
      <c r="B2373" s="6">
        <v>43479</v>
      </c>
      <c r="C2373">
        <v>2.92</v>
      </c>
      <c r="D2373" s="6">
        <v>44939</v>
      </c>
      <c r="E2373" s="6">
        <v>43479</v>
      </c>
      <c r="F2373">
        <v>101.29378948</v>
      </c>
      <c r="G2373">
        <v>100.91677688999999</v>
      </c>
      <c r="H2373">
        <v>100.54257878999999</v>
      </c>
      <c r="I2373">
        <v>100.17116365</v>
      </c>
      <c r="J2373">
        <v>99.802500379999998</v>
      </c>
      <c r="K2373">
        <v>99.436558379999994</v>
      </c>
      <c r="L2373">
        <v>99.073307479999997</v>
      </c>
      <c r="M2373">
        <v>98.712717990000002</v>
      </c>
      <c r="N2373">
        <v>98.35476061</v>
      </c>
    </row>
    <row r="2374" spans="1:14" x14ac:dyDescent="0.45">
      <c r="A2374" t="s">
        <v>2190</v>
      </c>
      <c r="B2374" s="6">
        <v>43725</v>
      </c>
      <c r="C2374">
        <v>2.02</v>
      </c>
      <c r="D2374" s="6">
        <v>44901</v>
      </c>
      <c r="E2374" s="6">
        <v>43725</v>
      </c>
      <c r="F2374">
        <v>100.73991341999999</v>
      </c>
      <c r="G2374">
        <v>100.46968996</v>
      </c>
      <c r="H2374">
        <v>100.20092003000001</v>
      </c>
      <c r="I2374">
        <v>99.933591870000001</v>
      </c>
      <c r="J2374">
        <v>99.667693880000002</v>
      </c>
      <c r="K2374">
        <v>99.403214559999995</v>
      </c>
      <c r="L2374">
        <v>99.140142560000001</v>
      </c>
      <c r="M2374">
        <v>98.878466630000005</v>
      </c>
      <c r="N2374">
        <v>98.618175640000004</v>
      </c>
    </row>
    <row r="2375" spans="1:14" x14ac:dyDescent="0.45">
      <c r="A2375" t="s">
        <v>2440</v>
      </c>
      <c r="B2375" s="6">
        <v>43747</v>
      </c>
      <c r="C2375">
        <v>1.74</v>
      </c>
      <c r="D2375" s="6">
        <v>44841</v>
      </c>
      <c r="E2375" s="6">
        <v>43747</v>
      </c>
      <c r="F2375">
        <v>100.3008851</v>
      </c>
      <c r="G2375">
        <v>100.19803953</v>
      </c>
      <c r="H2375">
        <v>100.09541496999999</v>
      </c>
      <c r="I2375">
        <v>99.993010679999998</v>
      </c>
      <c r="J2375">
        <v>99.890825930000005</v>
      </c>
      <c r="K2375">
        <v>99.788860009999993</v>
      </c>
      <c r="L2375">
        <v>99.687112170000006</v>
      </c>
      <c r="M2375">
        <v>99.58558171</v>
      </c>
      <c r="N2375">
        <v>99.48426791</v>
      </c>
    </row>
    <row r="2376" spans="1:14" x14ac:dyDescent="0.45">
      <c r="A2376" t="s">
        <v>2284</v>
      </c>
      <c r="B2376" s="6">
        <v>43845</v>
      </c>
      <c r="C2376">
        <v>1.88</v>
      </c>
      <c r="D2376" s="6">
        <v>44943</v>
      </c>
      <c r="E2376" s="6">
        <v>43845</v>
      </c>
      <c r="F2376">
        <v>100.92241229</v>
      </c>
      <c r="G2376">
        <v>100.53516565</v>
      </c>
      <c r="H2376">
        <v>100.15089619</v>
      </c>
      <c r="I2376">
        <v>99.769569579999995</v>
      </c>
      <c r="J2376">
        <v>99.391152000000005</v>
      </c>
      <c r="K2376">
        <v>99.015610150000001</v>
      </c>
      <c r="L2376">
        <v>98.642911260000005</v>
      </c>
      <c r="M2376">
        <v>98.273023030000004</v>
      </c>
      <c r="N2376">
        <v>97.905913650000002</v>
      </c>
    </row>
    <row r="2377" spans="1:14" x14ac:dyDescent="0.45">
      <c r="A2377" t="s">
        <v>116</v>
      </c>
      <c r="B2377" s="6">
        <v>41369</v>
      </c>
      <c r="C2377">
        <v>2.91</v>
      </c>
      <c r="D2377" s="6">
        <v>46860</v>
      </c>
      <c r="E2377" s="6">
        <v>41369</v>
      </c>
      <c r="F2377">
        <v>118.8505396</v>
      </c>
      <c r="G2377">
        <v>112.80633087</v>
      </c>
      <c r="H2377">
        <v>107.11123291</v>
      </c>
      <c r="I2377">
        <v>101.74318492</v>
      </c>
      <c r="J2377">
        <v>96.681637550000005</v>
      </c>
      <c r="K2377">
        <v>91.9074411</v>
      </c>
      <c r="L2377">
        <v>87.402742680000003</v>
      </c>
      <c r="M2377">
        <v>83.150891479999999</v>
      </c>
      <c r="N2377">
        <v>79.136351469999994</v>
      </c>
    </row>
    <row r="2378" spans="1:14" x14ac:dyDescent="0.45">
      <c r="A2378" t="s">
        <v>336</v>
      </c>
      <c r="B2378" s="6">
        <v>42879</v>
      </c>
      <c r="C2378">
        <v>3.29</v>
      </c>
      <c r="D2378" s="6">
        <v>47262</v>
      </c>
      <c r="E2378" s="6">
        <v>42879</v>
      </c>
      <c r="F2378">
        <v>123.61358991</v>
      </c>
      <c r="G2378">
        <v>116.29996315</v>
      </c>
      <c r="H2378">
        <v>109.47758166</v>
      </c>
      <c r="I2378">
        <v>103.11067964</v>
      </c>
      <c r="J2378">
        <v>97.166285700000003</v>
      </c>
      <c r="K2378">
        <v>91.613989590000003</v>
      </c>
      <c r="L2378">
        <v>86.42572964</v>
      </c>
      <c r="M2378">
        <v>81.575599030000006</v>
      </c>
      <c r="N2378">
        <v>77.039669070000002</v>
      </c>
    </row>
    <row r="2379" spans="1:14" x14ac:dyDescent="0.45">
      <c r="A2379" t="s">
        <v>404</v>
      </c>
      <c r="B2379" s="6">
        <v>43103</v>
      </c>
      <c r="C2379">
        <v>2.35</v>
      </c>
      <c r="D2379" s="6">
        <v>44929</v>
      </c>
      <c r="E2379" s="6">
        <v>43103</v>
      </c>
      <c r="F2379">
        <v>101.04952908999999</v>
      </c>
      <c r="G2379">
        <v>100.70050147000001</v>
      </c>
      <c r="H2379">
        <v>100.35388356</v>
      </c>
      <c r="I2379">
        <v>100.00965046</v>
      </c>
      <c r="J2379">
        <v>99.66777759</v>
      </c>
      <c r="K2379">
        <v>99.328240739999998</v>
      </c>
      <c r="L2379">
        <v>98.991016000000002</v>
      </c>
      <c r="M2379">
        <v>98.656079779999999</v>
      </c>
      <c r="N2379">
        <v>98.323408850000007</v>
      </c>
    </row>
    <row r="2380" spans="1:14" x14ac:dyDescent="0.45">
      <c r="A2380" t="s">
        <v>1954</v>
      </c>
      <c r="B2380" s="6">
        <v>43773</v>
      </c>
      <c r="C2380">
        <v>1.91</v>
      </c>
      <c r="D2380" s="6">
        <v>45236</v>
      </c>
      <c r="E2380" s="6">
        <v>43773</v>
      </c>
      <c r="F2380">
        <v>102.34394845</v>
      </c>
      <c r="G2380">
        <v>101.14181557000001</v>
      </c>
      <c r="H2380">
        <v>99.967795120000005</v>
      </c>
      <c r="I2380">
        <v>98.820910069999996</v>
      </c>
      <c r="J2380">
        <v>97.700228229999993</v>
      </c>
      <c r="K2380">
        <v>96.604859660000002</v>
      </c>
      <c r="L2380">
        <v>95.533954300000005</v>
      </c>
      <c r="M2380">
        <v>94.486699799999997</v>
      </c>
      <c r="N2380">
        <v>93.462319399999998</v>
      </c>
    </row>
    <row r="2381" spans="1:14" x14ac:dyDescent="0.45">
      <c r="A2381" t="s">
        <v>2302</v>
      </c>
      <c r="B2381" s="6">
        <v>43882</v>
      </c>
      <c r="C2381">
        <v>1.49</v>
      </c>
      <c r="D2381" s="6">
        <v>44978</v>
      </c>
      <c r="E2381" s="6">
        <v>43882</v>
      </c>
      <c r="F2381">
        <v>100.94699263</v>
      </c>
      <c r="G2381">
        <v>100.46216518</v>
      </c>
      <c r="H2381">
        <v>99.981987709999999</v>
      </c>
      <c r="I2381">
        <v>99.506393520000003</v>
      </c>
      <c r="J2381">
        <v>99.035317160000005</v>
      </c>
      <c r="K2381">
        <v>98.568694449999995</v>
      </c>
      <c r="L2381">
        <v>98.106462399999998</v>
      </c>
      <c r="M2381">
        <v>97.648559210000002</v>
      </c>
      <c r="N2381">
        <v>97.194924240000006</v>
      </c>
    </row>
    <row r="2382" spans="1:14" x14ac:dyDescent="0.45">
      <c r="A2382" t="s">
        <v>997</v>
      </c>
      <c r="B2382" s="6">
        <v>43192</v>
      </c>
      <c r="C2382">
        <v>2.94</v>
      </c>
      <c r="D2382" s="6">
        <v>45019</v>
      </c>
      <c r="E2382" s="6">
        <v>43192</v>
      </c>
      <c r="F2382">
        <v>101.9432146</v>
      </c>
      <c r="G2382">
        <v>101.34197961</v>
      </c>
      <c r="H2382">
        <v>100.74782689</v>
      </c>
      <c r="I2382">
        <v>100.16063183999999</v>
      </c>
      <c r="J2382">
        <v>99.58027276</v>
      </c>
      <c r="K2382">
        <v>99.006630779999995</v>
      </c>
      <c r="L2382">
        <v>98.439589769999998</v>
      </c>
      <c r="M2382">
        <v>97.87903627</v>
      </c>
      <c r="N2382">
        <v>97.324859399999994</v>
      </c>
    </row>
    <row r="2383" spans="1:14" x14ac:dyDescent="0.45">
      <c r="A2383" t="s">
        <v>1310</v>
      </c>
      <c r="B2383" s="6">
        <v>43592</v>
      </c>
      <c r="C2383">
        <v>2.57</v>
      </c>
      <c r="D2383" s="6">
        <v>45054</v>
      </c>
      <c r="E2383" s="6">
        <v>43592</v>
      </c>
      <c r="F2383">
        <v>101.977936</v>
      </c>
      <c r="G2383">
        <v>101.27925634</v>
      </c>
      <c r="H2383">
        <v>100.59013873000001</v>
      </c>
      <c r="I2383">
        <v>99.910387720000003</v>
      </c>
      <c r="J2383">
        <v>99.239813150000003</v>
      </c>
      <c r="K2383">
        <v>98.578230000000005</v>
      </c>
      <c r="L2383">
        <v>97.925458190000001</v>
      </c>
      <c r="M2383">
        <v>97.281322439999997</v>
      </c>
      <c r="N2383">
        <v>96.645652069999997</v>
      </c>
    </row>
    <row r="2384" spans="1:14" x14ac:dyDescent="0.45">
      <c r="A2384" t="s">
        <v>1193</v>
      </c>
      <c r="B2384" s="6">
        <v>43615</v>
      </c>
      <c r="C2384">
        <v>2.44</v>
      </c>
      <c r="D2384" s="6">
        <v>45442</v>
      </c>
      <c r="E2384" s="6">
        <v>43615</v>
      </c>
      <c r="F2384">
        <v>104.43970889000001</v>
      </c>
      <c r="G2384">
        <v>102.67150737999999</v>
      </c>
      <c r="H2384">
        <v>100.94173718</v>
      </c>
      <c r="I2384">
        <v>99.249211079999995</v>
      </c>
      <c r="J2384">
        <v>97.592791340000005</v>
      </c>
      <c r="K2384">
        <v>95.971387030000002</v>
      </c>
      <c r="L2384">
        <v>94.383951589999995</v>
      </c>
      <c r="M2384">
        <v>92.829480540000006</v>
      </c>
      <c r="N2384">
        <v>91.307009280000003</v>
      </c>
    </row>
    <row r="2385" spans="1:14" x14ac:dyDescent="0.45">
      <c r="A2385" t="s">
        <v>2426</v>
      </c>
      <c r="B2385" s="6">
        <v>43686</v>
      </c>
      <c r="C2385">
        <v>1.87</v>
      </c>
      <c r="D2385" s="6">
        <v>45141</v>
      </c>
      <c r="E2385" s="6">
        <v>43686</v>
      </c>
      <c r="F2385">
        <v>101.89148844</v>
      </c>
      <c r="G2385">
        <v>100.95279739</v>
      </c>
      <c r="H2385">
        <v>100.03133255</v>
      </c>
      <c r="I2385">
        <v>99.126623249999994</v>
      </c>
      <c r="J2385">
        <v>98.23821581</v>
      </c>
      <c r="K2385">
        <v>97.365672799999999</v>
      </c>
      <c r="L2385">
        <v>96.508572330000007</v>
      </c>
      <c r="M2385">
        <v>95.666507330000002</v>
      </c>
      <c r="N2385">
        <v>94.839084929999999</v>
      </c>
    </row>
    <row r="2386" spans="1:14" x14ac:dyDescent="0.45">
      <c r="A2386" t="s">
        <v>2042</v>
      </c>
      <c r="B2386" s="6">
        <v>43696</v>
      </c>
      <c r="C2386">
        <v>2.0099999999999998</v>
      </c>
      <c r="D2386" s="6">
        <v>47350</v>
      </c>
      <c r="E2386" s="6">
        <v>43696</v>
      </c>
      <c r="F2386">
        <v>116.31498127</v>
      </c>
      <c r="G2386">
        <v>108.95807984</v>
      </c>
      <c r="H2386">
        <v>102.11794008</v>
      </c>
      <c r="I2386">
        <v>95.755580249999994</v>
      </c>
      <c r="J2386">
        <v>89.835149369999996</v>
      </c>
      <c r="K2386">
        <v>84.32366073</v>
      </c>
      <c r="L2386">
        <v>79.190749400000001</v>
      </c>
      <c r="M2386">
        <v>74.408451369999995</v>
      </c>
      <c r="N2386">
        <v>69.951002410000001</v>
      </c>
    </row>
    <row r="2387" spans="1:14" x14ac:dyDescent="0.45">
      <c r="A2387" t="s">
        <v>2046</v>
      </c>
      <c r="B2387" s="6">
        <v>43703</v>
      </c>
      <c r="C2387">
        <v>2.02</v>
      </c>
      <c r="D2387" s="6">
        <v>46625</v>
      </c>
      <c r="E2387" s="6">
        <v>43703</v>
      </c>
      <c r="F2387">
        <v>111.51774698</v>
      </c>
      <c r="G2387">
        <v>106.36114257</v>
      </c>
      <c r="H2387">
        <v>101.47410712</v>
      </c>
      <c r="I2387">
        <v>96.841157129999999</v>
      </c>
      <c r="J2387">
        <v>92.447777529999996</v>
      </c>
      <c r="K2387">
        <v>88.280356119999993</v>
      </c>
      <c r="L2387">
        <v>84.326122740000002</v>
      </c>
      <c r="M2387">
        <v>80.573092889999998</v>
      </c>
      <c r="N2387">
        <v>77.010015420000002</v>
      </c>
    </row>
    <row r="2388" spans="1:14" x14ac:dyDescent="0.45">
      <c r="A2388" t="s">
        <v>3583</v>
      </c>
      <c r="B2388" s="6">
        <v>44573</v>
      </c>
      <c r="C2388">
        <v>1.55</v>
      </c>
      <c r="D2388" s="6">
        <v>46034</v>
      </c>
      <c r="E2388" s="6">
        <v>44573</v>
      </c>
      <c r="F2388">
        <v>106.23932818999999</v>
      </c>
      <c r="G2388">
        <v>102.81693217</v>
      </c>
      <c r="H2388">
        <v>99.522412770000003</v>
      </c>
      <c r="I2388">
        <v>96.350340399999993</v>
      </c>
      <c r="J2388">
        <v>93.295544579999998</v>
      </c>
      <c r="K2388">
        <v>90.353100170000005</v>
      </c>
      <c r="L2388">
        <v>87.518314410000002</v>
      </c>
      <c r="M2388">
        <v>84.786714709999998</v>
      </c>
      <c r="N2388">
        <v>82.154037160000001</v>
      </c>
    </row>
    <row r="2389" spans="1:14" x14ac:dyDescent="0.45">
      <c r="A2389" t="s">
        <v>128</v>
      </c>
      <c r="B2389" s="6">
        <v>41878</v>
      </c>
      <c r="C2389">
        <v>3.07</v>
      </c>
      <c r="D2389" s="6">
        <v>45534</v>
      </c>
      <c r="E2389" s="6">
        <v>41878</v>
      </c>
      <c r="F2389">
        <v>106.38936459</v>
      </c>
      <c r="G2389">
        <v>104.35090929</v>
      </c>
      <c r="H2389">
        <v>102.36219955999999</v>
      </c>
      <c r="I2389">
        <v>100.42170736999999</v>
      </c>
      <c r="J2389">
        <v>98.527962489999993</v>
      </c>
      <c r="K2389">
        <v>96.679549879999996</v>
      </c>
      <c r="L2389">
        <v>94.875107139999997</v>
      </c>
      <c r="M2389">
        <v>93.113322240000002</v>
      </c>
      <c r="N2389">
        <v>91.392931180000005</v>
      </c>
    </row>
    <row r="2390" spans="1:14" x14ac:dyDescent="0.45">
      <c r="A2390" t="s">
        <v>236</v>
      </c>
      <c r="B2390" s="6">
        <v>42367</v>
      </c>
      <c r="C2390">
        <v>3</v>
      </c>
      <c r="D2390" s="6">
        <v>46021</v>
      </c>
      <c r="E2390" s="6">
        <v>42367</v>
      </c>
      <c r="F2390">
        <v>110.62498552</v>
      </c>
      <c r="G2390">
        <v>107.17496102</v>
      </c>
      <c r="H2390">
        <v>103.85163007</v>
      </c>
      <c r="I2390">
        <v>100.64968411</v>
      </c>
      <c r="J2390">
        <v>97.564065009999993</v>
      </c>
      <c r="K2390">
        <v>94.589951959999993</v>
      </c>
      <c r="L2390">
        <v>91.722749059999998</v>
      </c>
      <c r="M2390">
        <v>88.958073580000004</v>
      </c>
      <c r="N2390">
        <v>86.29174501</v>
      </c>
    </row>
    <row r="2391" spans="1:14" x14ac:dyDescent="0.45">
      <c r="A2391" t="s">
        <v>1189</v>
      </c>
      <c r="B2391" s="6">
        <v>43607</v>
      </c>
      <c r="C2391">
        <v>2.5499999999999998</v>
      </c>
      <c r="D2391" s="6">
        <v>45434</v>
      </c>
      <c r="E2391" s="6">
        <v>43607</v>
      </c>
      <c r="F2391">
        <v>104.57229665</v>
      </c>
      <c r="G2391">
        <v>102.82447033</v>
      </c>
      <c r="H2391">
        <v>101.11427750999999</v>
      </c>
      <c r="I2391">
        <v>99.440567830000006</v>
      </c>
      <c r="J2391">
        <v>97.802238259999996</v>
      </c>
      <c r="K2391">
        <v>96.198230589999994</v>
      </c>
      <c r="L2391">
        <v>94.627529159999995</v>
      </c>
      <c r="M2391">
        <v>93.089158639999994</v>
      </c>
      <c r="N2391">
        <v>91.582182020000005</v>
      </c>
    </row>
    <row r="2392" spans="1:14" x14ac:dyDescent="0.45">
      <c r="A2392" t="s">
        <v>2526</v>
      </c>
      <c r="B2392" s="6">
        <v>43817</v>
      </c>
      <c r="C2392">
        <v>1.94</v>
      </c>
      <c r="D2392" s="6">
        <v>44914</v>
      </c>
      <c r="E2392" s="6">
        <v>43817</v>
      </c>
      <c r="F2392">
        <v>100.79369441999999</v>
      </c>
      <c r="G2392">
        <v>100.48721707999999</v>
      </c>
      <c r="H2392">
        <v>100.18261201</v>
      </c>
      <c r="I2392">
        <v>99.879862020000004</v>
      </c>
      <c r="J2392">
        <v>99.578950120000002</v>
      </c>
      <c r="K2392">
        <v>99.279859529999996</v>
      </c>
      <c r="L2392">
        <v>98.982573700000003</v>
      </c>
      <c r="M2392">
        <v>98.687076250000004</v>
      </c>
      <c r="N2392">
        <v>98.393350999999996</v>
      </c>
    </row>
    <row r="2393" spans="1:14" x14ac:dyDescent="0.45">
      <c r="A2393" t="s">
        <v>2449</v>
      </c>
      <c r="B2393" s="6">
        <v>43822</v>
      </c>
      <c r="C2393">
        <v>2.46</v>
      </c>
      <c r="D2393" s="6">
        <v>47466</v>
      </c>
      <c r="E2393" s="6">
        <v>43822</v>
      </c>
      <c r="F2393">
        <v>119.19959482</v>
      </c>
      <c r="G2393">
        <v>111.4605297</v>
      </c>
      <c r="H2393">
        <v>104.28302105</v>
      </c>
      <c r="I2393">
        <v>97.623302300000006</v>
      </c>
      <c r="J2393">
        <v>91.441237240000007</v>
      </c>
      <c r="K2393">
        <v>85.700000860000003</v>
      </c>
      <c r="L2393">
        <v>80.365789950000007</v>
      </c>
      <c r="M2393">
        <v>75.407560309999994</v>
      </c>
      <c r="N2393">
        <v>70.796788169999999</v>
      </c>
    </row>
    <row r="2394" spans="1:14" x14ac:dyDescent="0.45">
      <c r="A2394" t="s">
        <v>2237</v>
      </c>
      <c r="B2394" s="6">
        <v>43886</v>
      </c>
      <c r="C2394">
        <v>1.54</v>
      </c>
      <c r="D2394" s="6">
        <v>45348</v>
      </c>
      <c r="E2394" s="6">
        <v>43886</v>
      </c>
      <c r="F2394">
        <v>102.3709211</v>
      </c>
      <c r="G2394">
        <v>100.87605666</v>
      </c>
      <c r="H2394">
        <v>99.410523499999996</v>
      </c>
      <c r="I2394">
        <v>97.973533739999993</v>
      </c>
      <c r="J2394">
        <v>96.564327199999994</v>
      </c>
      <c r="K2394">
        <v>95.182170159999998</v>
      </c>
      <c r="L2394">
        <v>93.826354210000005</v>
      </c>
      <c r="M2394">
        <v>92.496195209999996</v>
      </c>
      <c r="N2394">
        <v>91.191032190000001</v>
      </c>
    </row>
    <row r="2395" spans="1:14" x14ac:dyDescent="0.45">
      <c r="A2395" t="s">
        <v>399</v>
      </c>
      <c r="B2395" s="6">
        <v>42888</v>
      </c>
      <c r="C2395">
        <v>2.09</v>
      </c>
      <c r="D2395" s="6">
        <v>45079</v>
      </c>
      <c r="E2395" s="6">
        <v>42888</v>
      </c>
      <c r="F2395">
        <v>101.85783318999999</v>
      </c>
      <c r="G2395">
        <v>101.089367</v>
      </c>
      <c r="H2395">
        <v>100.3324606</v>
      </c>
      <c r="I2395">
        <v>99.586854700000004</v>
      </c>
      <c r="J2395">
        <v>98.852297739999997</v>
      </c>
      <c r="K2395">
        <v>98.128545579999994</v>
      </c>
      <c r="L2395">
        <v>97.415361200000007</v>
      </c>
      <c r="M2395">
        <v>96.712514499999997</v>
      </c>
      <c r="N2395">
        <v>96.019781980000005</v>
      </c>
    </row>
    <row r="2396" spans="1:14" x14ac:dyDescent="0.45">
      <c r="A2396" t="s">
        <v>268</v>
      </c>
      <c r="B2396" s="6">
        <v>42908</v>
      </c>
      <c r="C2396">
        <v>3.32</v>
      </c>
      <c r="D2396" s="6">
        <v>49117</v>
      </c>
      <c r="E2396" s="6">
        <v>42908</v>
      </c>
      <c r="F2396">
        <v>138.41339542</v>
      </c>
      <c r="G2396">
        <v>125.07890657</v>
      </c>
      <c r="H2396">
        <v>113.20451502</v>
      </c>
      <c r="I2396">
        <v>102.62058569</v>
      </c>
      <c r="J2396">
        <v>93.178079289999999</v>
      </c>
      <c r="K2396">
        <v>84.745954699999999</v>
      </c>
      <c r="L2396">
        <v>77.208910680000002</v>
      </c>
      <c r="M2396">
        <v>70.46542092</v>
      </c>
      <c r="N2396">
        <v>64.426023229999998</v>
      </c>
    </row>
    <row r="2397" spans="1:14" x14ac:dyDescent="0.45">
      <c r="A2397" t="s">
        <v>372</v>
      </c>
      <c r="B2397" s="6">
        <v>43075</v>
      </c>
      <c r="C2397">
        <v>2.69</v>
      </c>
      <c r="D2397" s="6">
        <v>46727</v>
      </c>
      <c r="E2397" s="6">
        <v>43075</v>
      </c>
      <c r="F2397">
        <v>116.53650570000001</v>
      </c>
      <c r="G2397">
        <v>110.93759027999999</v>
      </c>
      <c r="H2397">
        <v>105.64411207000001</v>
      </c>
      <c r="I2397">
        <v>100.63774583</v>
      </c>
      <c r="J2397">
        <v>95.901366609999997</v>
      </c>
      <c r="K2397">
        <v>91.418964200000005</v>
      </c>
      <c r="L2397">
        <v>87.175564269999995</v>
      </c>
      <c r="M2397">
        <v>83.157155470000006</v>
      </c>
      <c r="N2397">
        <v>79.350622200000004</v>
      </c>
    </row>
    <row r="2398" spans="1:14" x14ac:dyDescent="0.45">
      <c r="A2398" t="s">
        <v>1021</v>
      </c>
      <c r="B2398" s="6">
        <v>43250</v>
      </c>
      <c r="C2398">
        <v>3.06</v>
      </c>
      <c r="D2398" s="6">
        <v>45442</v>
      </c>
      <c r="E2398" s="6">
        <v>43250</v>
      </c>
      <c r="F2398">
        <v>105.53972412</v>
      </c>
      <c r="G2398">
        <v>103.76147344</v>
      </c>
      <c r="H2398">
        <v>102.02184004999999</v>
      </c>
      <c r="I2398">
        <v>100.31963148</v>
      </c>
      <c r="J2398">
        <v>98.653704939999997</v>
      </c>
      <c r="K2398">
        <v>97.022964630000004</v>
      </c>
      <c r="L2398">
        <v>95.426359329999997</v>
      </c>
      <c r="M2398">
        <v>93.862880029999999</v>
      </c>
      <c r="N2398">
        <v>92.33155782</v>
      </c>
    </row>
    <row r="2399" spans="1:14" x14ac:dyDescent="0.45">
      <c r="A2399" t="s">
        <v>2949</v>
      </c>
      <c r="B2399" s="6">
        <v>44243</v>
      </c>
      <c r="C2399">
        <v>1.44</v>
      </c>
      <c r="D2399" s="6">
        <v>47529</v>
      </c>
      <c r="E2399" s="6">
        <v>44243</v>
      </c>
      <c r="F2399">
        <v>112.96087132</v>
      </c>
      <c r="G2399">
        <v>105.22546283</v>
      </c>
      <c r="H2399">
        <v>98.07041882</v>
      </c>
      <c r="I2399">
        <v>91.449281439999993</v>
      </c>
      <c r="J2399">
        <v>85.319532809999998</v>
      </c>
      <c r="K2399">
        <v>79.642242420000002</v>
      </c>
      <c r="L2399">
        <v>74.381747709999999</v>
      </c>
      <c r="M2399">
        <v>69.505364560000004</v>
      </c>
      <c r="N2399">
        <v>64.983124810000007</v>
      </c>
    </row>
    <row r="2400" spans="1:14" x14ac:dyDescent="0.45">
      <c r="A2400" t="s">
        <v>65</v>
      </c>
      <c r="B2400" s="6">
        <v>41317</v>
      </c>
      <c r="C2400">
        <v>2.29</v>
      </c>
      <c r="D2400" s="6">
        <v>44972</v>
      </c>
      <c r="E2400" s="6">
        <v>41317</v>
      </c>
      <c r="F2400">
        <v>101.25464959999999</v>
      </c>
      <c r="G2400">
        <v>100.78610756</v>
      </c>
      <c r="H2400">
        <v>100.32190122999999</v>
      </c>
      <c r="I2400">
        <v>99.861970540000002</v>
      </c>
      <c r="J2400">
        <v>99.406256540000001</v>
      </c>
      <c r="K2400">
        <v>98.954701349999993</v>
      </c>
      <c r="L2400">
        <v>98.507248140000002</v>
      </c>
      <c r="M2400">
        <v>98.063841120000006</v>
      </c>
      <c r="N2400">
        <v>97.624425520000003</v>
      </c>
    </row>
    <row r="2401" spans="1:14" x14ac:dyDescent="0.45">
      <c r="A2401" t="s">
        <v>283</v>
      </c>
      <c r="B2401" s="6">
        <v>42663</v>
      </c>
      <c r="C2401">
        <v>1.96</v>
      </c>
      <c r="D2401" s="6">
        <v>45153</v>
      </c>
      <c r="E2401" s="6">
        <v>42663</v>
      </c>
      <c r="F2401">
        <v>102.03194698999999</v>
      </c>
      <c r="G2401">
        <v>101.05948198</v>
      </c>
      <c r="H2401">
        <v>100.10549336</v>
      </c>
      <c r="I2401">
        <v>99.169458259999999</v>
      </c>
      <c r="J2401">
        <v>98.25087336</v>
      </c>
      <c r="K2401">
        <v>97.349254040000005</v>
      </c>
      <c r="L2401">
        <v>96.464133450000006</v>
      </c>
      <c r="M2401">
        <v>95.595061749999999</v>
      </c>
      <c r="N2401">
        <v>94.741605340000007</v>
      </c>
    </row>
    <row r="2402" spans="1:14" x14ac:dyDescent="0.45">
      <c r="A2402" t="s">
        <v>432</v>
      </c>
      <c r="B2402" s="6">
        <v>43104</v>
      </c>
      <c r="C2402">
        <v>2.77</v>
      </c>
      <c r="D2402" s="6">
        <v>45660</v>
      </c>
      <c r="E2402" s="6">
        <v>43104</v>
      </c>
      <c r="F2402">
        <v>106.80816373</v>
      </c>
      <c r="G2402">
        <v>104.41744378</v>
      </c>
      <c r="H2402">
        <v>102.09235628</v>
      </c>
      <c r="I2402">
        <v>99.830743699999999</v>
      </c>
      <c r="J2402">
        <v>97.630531880000007</v>
      </c>
      <c r="K2402">
        <v>95.489726259999998</v>
      </c>
      <c r="L2402">
        <v>93.406408389999996</v>
      </c>
      <c r="M2402">
        <v>91.378732580000005</v>
      </c>
      <c r="N2402">
        <v>89.404922679999999</v>
      </c>
    </row>
    <row r="2403" spans="1:14" x14ac:dyDescent="0.45">
      <c r="A2403" t="s">
        <v>965</v>
      </c>
      <c r="B2403" s="6">
        <v>43250</v>
      </c>
      <c r="C2403">
        <v>3.44</v>
      </c>
      <c r="D2403" s="6">
        <v>47268</v>
      </c>
      <c r="E2403" s="6">
        <v>43250</v>
      </c>
      <c r="F2403">
        <v>124.69684178</v>
      </c>
      <c r="G2403">
        <v>117.3300876</v>
      </c>
      <c r="H2403">
        <v>110.45852705</v>
      </c>
      <c r="I2403">
        <v>104.04605697</v>
      </c>
      <c r="J2403">
        <v>98.059399920000004</v>
      </c>
      <c r="K2403">
        <v>92.46786779</v>
      </c>
      <c r="L2403">
        <v>87.243146440000004</v>
      </c>
      <c r="M2403">
        <v>82.359099499999999</v>
      </c>
      <c r="N2403">
        <v>77.791589459999997</v>
      </c>
    </row>
    <row r="2404" spans="1:14" x14ac:dyDescent="0.45">
      <c r="A2404" t="s">
        <v>1181</v>
      </c>
      <c r="B2404" s="6">
        <v>43558</v>
      </c>
      <c r="C2404">
        <v>2.48</v>
      </c>
      <c r="D2404" s="6">
        <v>45385</v>
      </c>
      <c r="E2404" s="6">
        <v>43558</v>
      </c>
      <c r="F2404">
        <v>104.26485443</v>
      </c>
      <c r="G2404">
        <v>102.65110256</v>
      </c>
      <c r="H2404">
        <v>101.07026023</v>
      </c>
      <c r="I2404">
        <v>99.52138909</v>
      </c>
      <c r="J2404">
        <v>98.003586229999996</v>
      </c>
      <c r="K2404">
        <v>96.515982550000004</v>
      </c>
      <c r="L2404">
        <v>95.057741089999993</v>
      </c>
      <c r="M2404">
        <v>93.628055610000004</v>
      </c>
      <c r="N2404">
        <v>92.226149090000007</v>
      </c>
    </row>
    <row r="2405" spans="1:14" x14ac:dyDescent="0.45">
      <c r="A2405" t="s">
        <v>1557</v>
      </c>
      <c r="B2405" s="6">
        <v>43647</v>
      </c>
      <c r="C2405">
        <v>1.95</v>
      </c>
      <c r="D2405" s="6">
        <v>45474</v>
      </c>
      <c r="E2405" s="6">
        <v>43647</v>
      </c>
      <c r="F2405">
        <v>104.00238836</v>
      </c>
      <c r="G2405">
        <v>102.14521701</v>
      </c>
      <c r="H2405">
        <v>100.33014229</v>
      </c>
      <c r="I2405">
        <v>98.555967649999999</v>
      </c>
      <c r="J2405">
        <v>96.82153812</v>
      </c>
      <c r="K2405">
        <v>95.125738510000005</v>
      </c>
      <c r="L2405">
        <v>93.467491859999996</v>
      </c>
      <c r="M2405">
        <v>91.845757829999997</v>
      </c>
      <c r="N2405">
        <v>90.25953122</v>
      </c>
    </row>
    <row r="2406" spans="1:14" x14ac:dyDescent="0.45">
      <c r="A2406" t="s">
        <v>2028</v>
      </c>
      <c r="B2406" s="6">
        <v>43693</v>
      </c>
      <c r="C2406">
        <v>2.2000000000000002</v>
      </c>
      <c r="D2406" s="6">
        <v>47346</v>
      </c>
      <c r="E2406" s="6">
        <v>43693</v>
      </c>
      <c r="F2406">
        <v>116.58107545999999</v>
      </c>
      <c r="G2406">
        <v>109.26924006</v>
      </c>
      <c r="H2406">
        <v>102.46854544</v>
      </c>
      <c r="I2406">
        <v>96.140585180000002</v>
      </c>
      <c r="J2406">
        <v>90.250026169999998</v>
      </c>
      <c r="K2406">
        <v>84.764347920000006</v>
      </c>
      <c r="L2406">
        <v>79.653605310000003</v>
      </c>
      <c r="M2406">
        <v>74.890212419999997</v>
      </c>
      <c r="N2406">
        <v>70.448745549999998</v>
      </c>
    </row>
    <row r="2407" spans="1:14" x14ac:dyDescent="0.45">
      <c r="A2407" t="s">
        <v>2235</v>
      </c>
      <c r="B2407" s="6">
        <v>43882</v>
      </c>
      <c r="C2407">
        <v>1.69</v>
      </c>
      <c r="D2407" s="6">
        <v>45709</v>
      </c>
      <c r="E2407" s="6">
        <v>43882</v>
      </c>
      <c r="F2407">
        <v>104.49223689999999</v>
      </c>
      <c r="G2407">
        <v>101.99224469000001</v>
      </c>
      <c r="H2407">
        <v>99.564830040000004</v>
      </c>
      <c r="I2407">
        <v>97.207470700000002</v>
      </c>
      <c r="J2407">
        <v>94.917747860000006</v>
      </c>
      <c r="K2407">
        <v>92.693341279999999</v>
      </c>
      <c r="L2407">
        <v>90.532024539999995</v>
      </c>
      <c r="M2407">
        <v>88.431660719999996</v>
      </c>
      <c r="N2407">
        <v>86.390198139999995</v>
      </c>
    </row>
    <row r="2408" spans="1:14" x14ac:dyDescent="0.45">
      <c r="A2408" t="s">
        <v>264</v>
      </c>
      <c r="B2408" s="6">
        <v>42634</v>
      </c>
      <c r="C2408">
        <v>1.97</v>
      </c>
      <c r="D2408" s="6">
        <v>45190</v>
      </c>
      <c r="E2408" s="6">
        <v>42634</v>
      </c>
      <c r="F2408">
        <v>102.21098006</v>
      </c>
      <c r="G2408">
        <v>101.13579039</v>
      </c>
      <c r="H2408">
        <v>100.08313527</v>
      </c>
      <c r="I2408">
        <v>99.052311970000005</v>
      </c>
      <c r="J2408">
        <v>98.042646719999993</v>
      </c>
      <c r="K2408">
        <v>97.053493219999993</v>
      </c>
      <c r="L2408">
        <v>96.084231239999994</v>
      </c>
      <c r="M2408">
        <v>95.134265360000001</v>
      </c>
      <c r="N2408">
        <v>94.203023700000003</v>
      </c>
    </row>
    <row r="2409" spans="1:14" x14ac:dyDescent="0.45">
      <c r="A2409" t="s">
        <v>356</v>
      </c>
      <c r="B2409" s="6">
        <v>42908</v>
      </c>
      <c r="C2409">
        <v>3.41</v>
      </c>
      <c r="D2409" s="6">
        <v>49849</v>
      </c>
      <c r="E2409" s="6">
        <v>42908</v>
      </c>
      <c r="F2409">
        <v>143.48145955999999</v>
      </c>
      <c r="G2409">
        <v>127.77084345999999</v>
      </c>
      <c r="H2409">
        <v>114.02704545</v>
      </c>
      <c r="I2409">
        <v>101.98938956000001</v>
      </c>
      <c r="J2409">
        <v>91.433164880000007</v>
      </c>
      <c r="K2409">
        <v>82.164493239999999</v>
      </c>
      <c r="L2409">
        <v>74.015951920000006</v>
      </c>
      <c r="M2409">
        <v>66.842837180000004</v>
      </c>
      <c r="N2409">
        <v>60.519972000000003</v>
      </c>
    </row>
    <row r="2410" spans="1:14" x14ac:dyDescent="0.45">
      <c r="A2410" t="s">
        <v>986</v>
      </c>
      <c r="B2410" s="6">
        <v>43300</v>
      </c>
      <c r="C2410">
        <v>3.3</v>
      </c>
      <c r="D2410" s="6">
        <v>45859</v>
      </c>
      <c r="E2410" s="6">
        <v>43300</v>
      </c>
      <c r="F2410">
        <v>109.99122708</v>
      </c>
      <c r="G2410">
        <v>107.00167140000001</v>
      </c>
      <c r="H2410">
        <v>104.10965459000001</v>
      </c>
      <c r="I2410">
        <v>101.31147153000001</v>
      </c>
      <c r="J2410">
        <v>98.603578600000006</v>
      </c>
      <c r="K2410">
        <v>95.982585619999995</v>
      </c>
      <c r="L2410">
        <v>93.445248399999997</v>
      </c>
      <c r="M2410">
        <v>90.988461569999998</v>
      </c>
      <c r="N2410">
        <v>88.609251900000004</v>
      </c>
    </row>
    <row r="2411" spans="1:14" x14ac:dyDescent="0.45">
      <c r="A2411" t="s">
        <v>1395</v>
      </c>
      <c r="B2411" s="6">
        <v>43452</v>
      </c>
      <c r="C2411">
        <v>3.04</v>
      </c>
      <c r="D2411" s="6">
        <v>44914</v>
      </c>
      <c r="E2411" s="6">
        <v>43452</v>
      </c>
      <c r="F2411">
        <v>101.13036859</v>
      </c>
      <c r="G2411">
        <v>100.82322635</v>
      </c>
      <c r="H2411">
        <v>100.51795945000001</v>
      </c>
      <c r="I2411">
        <v>100.21455066999999</v>
      </c>
      <c r="J2411">
        <v>99.912983010000005</v>
      </c>
      <c r="K2411">
        <v>99.613239680000007</v>
      </c>
      <c r="L2411">
        <v>99.315304069999996</v>
      </c>
      <c r="M2411">
        <v>99.019159790000003</v>
      </c>
      <c r="N2411">
        <v>98.724790650000003</v>
      </c>
    </row>
    <row r="2412" spans="1:14" x14ac:dyDescent="0.45">
      <c r="A2412" t="s">
        <v>1304</v>
      </c>
      <c r="B2412" s="6">
        <v>43550</v>
      </c>
      <c r="C2412">
        <v>2.57</v>
      </c>
      <c r="D2412" s="6">
        <v>45012</v>
      </c>
      <c r="E2412" s="6">
        <v>43550</v>
      </c>
      <c r="F2412">
        <v>101.67060873</v>
      </c>
      <c r="G2412">
        <v>101.08974854</v>
      </c>
      <c r="H2412">
        <v>100.51551480000001</v>
      </c>
      <c r="I2412">
        <v>99.947794579999993</v>
      </c>
      <c r="J2412">
        <v>99.38647752</v>
      </c>
      <c r="K2412">
        <v>98.831455750000003</v>
      </c>
      <c r="L2412">
        <v>98.282623770000001</v>
      </c>
      <c r="M2412">
        <v>97.739878480000002</v>
      </c>
      <c r="N2412">
        <v>97.203119020000003</v>
      </c>
    </row>
    <row r="2413" spans="1:14" x14ac:dyDescent="0.45">
      <c r="A2413" t="s">
        <v>1572</v>
      </c>
      <c r="B2413" s="6">
        <v>43676</v>
      </c>
      <c r="C2413">
        <v>2.19</v>
      </c>
      <c r="D2413" s="6">
        <v>45503</v>
      </c>
      <c r="E2413" s="6">
        <v>43676</v>
      </c>
      <c r="F2413">
        <v>104.39920773</v>
      </c>
      <c r="G2413">
        <v>102.46472383</v>
      </c>
      <c r="H2413">
        <v>100.57569381</v>
      </c>
      <c r="I2413">
        <v>98.730777219999993</v>
      </c>
      <c r="J2413">
        <v>96.928682039999998</v>
      </c>
      <c r="K2413">
        <v>95.168162600000002</v>
      </c>
      <c r="L2413">
        <v>93.448017570000005</v>
      </c>
      <c r="M2413">
        <v>91.767088139999998</v>
      </c>
      <c r="N2413">
        <v>90.124256119999998</v>
      </c>
    </row>
    <row r="2414" spans="1:14" x14ac:dyDescent="0.45">
      <c r="A2414" t="s">
        <v>2554</v>
      </c>
      <c r="B2414" s="6">
        <v>43899</v>
      </c>
      <c r="C2414">
        <v>0.89</v>
      </c>
      <c r="D2414" s="6">
        <v>45362</v>
      </c>
      <c r="E2414" s="6">
        <v>43899</v>
      </c>
      <c r="F2414">
        <v>101.43028495</v>
      </c>
      <c r="G2414">
        <v>99.90504267</v>
      </c>
      <c r="H2414">
        <v>98.410218909999998</v>
      </c>
      <c r="I2414">
        <v>96.944977379999997</v>
      </c>
      <c r="J2414">
        <v>95.508511979999994</v>
      </c>
      <c r="K2414">
        <v>94.100045489999999</v>
      </c>
      <c r="L2414">
        <v>92.718828200000004</v>
      </c>
      <c r="M2414">
        <v>91.364136729999998</v>
      </c>
      <c r="N2414">
        <v>90.035272879999994</v>
      </c>
    </row>
    <row r="2415" spans="1:14" x14ac:dyDescent="0.45">
      <c r="A2415" t="s">
        <v>2828</v>
      </c>
      <c r="B2415" s="6">
        <v>44151</v>
      </c>
      <c r="C2415">
        <v>0.71</v>
      </c>
      <c r="D2415" s="6">
        <v>45611</v>
      </c>
      <c r="E2415" s="6">
        <v>44151</v>
      </c>
      <c r="F2415">
        <v>101.79398465</v>
      </c>
      <c r="G2415">
        <v>99.594852309999993</v>
      </c>
      <c r="H2415">
        <v>97.453562340000005</v>
      </c>
      <c r="I2415">
        <v>95.368171779999997</v>
      </c>
      <c r="J2415">
        <v>93.336819890000001</v>
      </c>
      <c r="K2415">
        <v>91.357723849999999</v>
      </c>
      <c r="L2415">
        <v>89.429174720000006</v>
      </c>
      <c r="M2415">
        <v>87.549533710000006</v>
      </c>
      <c r="N2415">
        <v>85.717228640000002</v>
      </c>
    </row>
    <row r="2416" spans="1:14" x14ac:dyDescent="0.45">
      <c r="A2416" t="s">
        <v>180</v>
      </c>
      <c r="B2416" s="6">
        <v>42536</v>
      </c>
      <c r="C2416">
        <v>2.5099999999999998</v>
      </c>
      <c r="D2416" s="6">
        <v>47651</v>
      </c>
      <c r="E2416" s="6">
        <v>42536</v>
      </c>
      <c r="F2416">
        <v>122.04359479999999</v>
      </c>
      <c r="G2416">
        <v>113.62130615</v>
      </c>
      <c r="H2416">
        <v>105.84819876</v>
      </c>
      <c r="I2416">
        <v>98.670702270000007</v>
      </c>
      <c r="J2416">
        <v>92.039932930000006</v>
      </c>
      <c r="K2416">
        <v>85.91126079</v>
      </c>
      <c r="L2416">
        <v>80.243919140000003</v>
      </c>
      <c r="M2416">
        <v>75.000651480000002</v>
      </c>
      <c r="N2416">
        <v>70.147392620000005</v>
      </c>
    </row>
    <row r="2417" spans="1:14" x14ac:dyDescent="0.45">
      <c r="A2417" t="s">
        <v>362</v>
      </c>
      <c r="B2417" s="6">
        <v>42886</v>
      </c>
      <c r="C2417">
        <v>2.2999999999999998</v>
      </c>
      <c r="D2417" s="6">
        <v>45443</v>
      </c>
      <c r="E2417" s="6">
        <v>42886</v>
      </c>
      <c r="F2417">
        <v>104.413906</v>
      </c>
      <c r="G2417">
        <v>102.63941102</v>
      </c>
      <c r="H2417">
        <v>100.90359170000001</v>
      </c>
      <c r="I2417">
        <v>99.205250149999998</v>
      </c>
      <c r="J2417">
        <v>97.54323857</v>
      </c>
      <c r="K2417">
        <v>95.916456550000007</v>
      </c>
      <c r="L2417">
        <v>94.32384854</v>
      </c>
      <c r="M2417">
        <v>92.764401579999998</v>
      </c>
      <c r="N2417">
        <v>91.237143059999994</v>
      </c>
    </row>
    <row r="2418" spans="1:14" x14ac:dyDescent="0.45">
      <c r="A2418" t="s">
        <v>2239</v>
      </c>
      <c r="B2418" s="6">
        <v>43887</v>
      </c>
      <c r="C2418">
        <v>1.38</v>
      </c>
      <c r="D2418" s="6">
        <v>45714</v>
      </c>
      <c r="E2418" s="6">
        <v>43887</v>
      </c>
      <c r="F2418">
        <v>104.06890967</v>
      </c>
      <c r="G2418">
        <v>101.55242497</v>
      </c>
      <c r="H2418">
        <v>99.109585249999995</v>
      </c>
      <c r="I2418">
        <v>96.737811190000002</v>
      </c>
      <c r="J2418">
        <v>94.434630220000003</v>
      </c>
      <c r="K2418">
        <v>92.197671330000006</v>
      </c>
      <c r="L2418">
        <v>90.0246602</v>
      </c>
      <c r="M2418">
        <v>87.913414639999999</v>
      </c>
      <c r="N2418">
        <v>85.861840220000005</v>
      </c>
    </row>
    <row r="2419" spans="1:14" x14ac:dyDescent="0.45">
      <c r="A2419" t="s">
        <v>2316</v>
      </c>
      <c r="B2419" s="6">
        <v>43894</v>
      </c>
      <c r="C2419">
        <v>0.94</v>
      </c>
      <c r="D2419" s="6">
        <v>45355</v>
      </c>
      <c r="E2419" s="6">
        <v>43894</v>
      </c>
      <c r="F2419">
        <v>101.66938399</v>
      </c>
      <c r="G2419">
        <v>100.15779487</v>
      </c>
      <c r="H2419">
        <v>98.676194949999996</v>
      </c>
      <c r="I2419">
        <v>97.223767940000002</v>
      </c>
      <c r="J2419">
        <v>95.799726680000006</v>
      </c>
      <c r="K2419">
        <v>94.403311880000004</v>
      </c>
      <c r="L2419">
        <v>93.033790850000003</v>
      </c>
      <c r="M2419">
        <v>91.690456350000005</v>
      </c>
      <c r="N2419">
        <v>90.372625439999993</v>
      </c>
    </row>
    <row r="2420" spans="1:14" x14ac:dyDescent="0.45">
      <c r="A2420" t="s">
        <v>2321</v>
      </c>
      <c r="B2420" s="6">
        <v>43915</v>
      </c>
      <c r="C2420">
        <v>1.1499999999999999</v>
      </c>
      <c r="D2420" s="6">
        <v>45009</v>
      </c>
      <c r="E2420" s="6">
        <v>43915</v>
      </c>
      <c r="F2420">
        <v>100.89005087</v>
      </c>
      <c r="G2420">
        <v>100.31943764</v>
      </c>
      <c r="H2420">
        <v>99.755262099999996</v>
      </c>
      <c r="I2420">
        <v>99.197415710000001</v>
      </c>
      <c r="J2420">
        <v>98.645792389999997</v>
      </c>
      <c r="K2420">
        <v>98.100288370000001</v>
      </c>
      <c r="L2420">
        <v>97.560802229999993</v>
      </c>
      <c r="M2420">
        <v>97.027234750000005</v>
      </c>
      <c r="N2420">
        <v>96.499488900000003</v>
      </c>
    </row>
    <row r="2421" spans="1:14" x14ac:dyDescent="0.45">
      <c r="A2421" t="s">
        <v>1235</v>
      </c>
      <c r="B2421" s="6">
        <v>43357</v>
      </c>
      <c r="C2421">
        <v>3.48</v>
      </c>
      <c r="D2421" s="6">
        <v>47010</v>
      </c>
      <c r="E2421" s="6">
        <v>43357</v>
      </c>
      <c r="F2421">
        <v>122.6288661</v>
      </c>
      <c r="G2421">
        <v>116.07632983000001</v>
      </c>
      <c r="H2421">
        <v>109.92395591</v>
      </c>
      <c r="I2421">
        <v>104.14510254</v>
      </c>
      <c r="J2421">
        <v>98.715039300000001</v>
      </c>
      <c r="K2421">
        <v>93.610800269999999</v>
      </c>
      <c r="L2421">
        <v>88.811049109999999</v>
      </c>
      <c r="M2421">
        <v>84.295955250000006</v>
      </c>
      <c r="N2421">
        <v>80.047080010000002</v>
      </c>
    </row>
    <row r="2422" spans="1:14" x14ac:dyDescent="0.45">
      <c r="A2422" t="s">
        <v>1370</v>
      </c>
      <c r="B2422" s="6">
        <v>43552</v>
      </c>
      <c r="C2422">
        <v>2.37</v>
      </c>
      <c r="D2422" s="6">
        <v>45379</v>
      </c>
      <c r="E2422" s="6">
        <v>43552</v>
      </c>
      <c r="F2422">
        <v>104.04090171</v>
      </c>
      <c r="G2422">
        <v>102.4455166</v>
      </c>
      <c r="H2422">
        <v>100.882469</v>
      </c>
      <c r="I2422">
        <v>99.350845219999997</v>
      </c>
      <c r="J2422">
        <v>97.849765700000006</v>
      </c>
      <c r="K2422">
        <v>96.378383439999993</v>
      </c>
      <c r="L2422">
        <v>94.935882480000004</v>
      </c>
      <c r="M2422">
        <v>93.521476410000005</v>
      </c>
      <c r="N2422">
        <v>92.134407080000003</v>
      </c>
    </row>
    <row r="2423" spans="1:14" x14ac:dyDescent="0.45">
      <c r="A2423" t="s">
        <v>1374</v>
      </c>
      <c r="B2423" s="6">
        <v>43608</v>
      </c>
      <c r="C2423">
        <v>2.4700000000000002</v>
      </c>
      <c r="D2423" s="6">
        <v>44846</v>
      </c>
      <c r="E2423" s="6">
        <v>43608</v>
      </c>
      <c r="F2423">
        <v>100.41841162</v>
      </c>
      <c r="G2423">
        <v>100.3015613</v>
      </c>
      <c r="H2423">
        <v>100.1849971</v>
      </c>
      <c r="I2423">
        <v>100.06871796999999</v>
      </c>
      <c r="J2423">
        <v>99.952722809999997</v>
      </c>
      <c r="K2423">
        <v>99.837010559999996</v>
      </c>
      <c r="L2423">
        <v>99.721580149999994</v>
      </c>
      <c r="M2423">
        <v>99.606430540000005</v>
      </c>
      <c r="N2423">
        <v>99.491560649999997</v>
      </c>
    </row>
    <row r="2424" spans="1:14" x14ac:dyDescent="0.45">
      <c r="A2424" t="s">
        <v>1415</v>
      </c>
      <c r="B2424" s="6">
        <v>43608</v>
      </c>
      <c r="C2424">
        <v>2.4700000000000002</v>
      </c>
      <c r="D2424" s="6">
        <v>44865</v>
      </c>
      <c r="E2424" s="6">
        <v>43608</v>
      </c>
      <c r="F2424">
        <v>100.58351645</v>
      </c>
      <c r="G2424">
        <v>100.4136828</v>
      </c>
      <c r="H2424">
        <v>100.24441785</v>
      </c>
      <c r="I2424">
        <v>100.0757188</v>
      </c>
      <c r="J2424">
        <v>99.907582860000005</v>
      </c>
      <c r="K2424">
        <v>99.740007270000007</v>
      </c>
      <c r="L2424">
        <v>99.572989269999994</v>
      </c>
      <c r="M2424">
        <v>99.406526139999997</v>
      </c>
      <c r="N2424">
        <v>99.240615140000003</v>
      </c>
    </row>
    <row r="2425" spans="1:14" x14ac:dyDescent="0.45">
      <c r="A2425" t="s">
        <v>1224</v>
      </c>
      <c r="B2425" s="6">
        <v>43609</v>
      </c>
      <c r="C2425">
        <v>2.4700000000000002</v>
      </c>
      <c r="D2425" s="6">
        <v>45436</v>
      </c>
      <c r="E2425" s="6">
        <v>43609</v>
      </c>
      <c r="F2425">
        <v>104.44733777</v>
      </c>
      <c r="G2425">
        <v>102.69524507</v>
      </c>
      <c r="H2425">
        <v>100.98096925999999</v>
      </c>
      <c r="I2425">
        <v>99.303351230000004</v>
      </c>
      <c r="J2425">
        <v>97.661279739999998</v>
      </c>
      <c r="K2425">
        <v>96.05368885</v>
      </c>
      <c r="L2425">
        <v>94.479555579999996</v>
      </c>
      <c r="M2425">
        <v>92.937897730000003</v>
      </c>
      <c r="N2425">
        <v>91.42777178</v>
      </c>
    </row>
    <row r="2426" spans="1:14" x14ac:dyDescent="0.45">
      <c r="A2426" t="s">
        <v>2226</v>
      </c>
      <c r="B2426" s="6">
        <v>43697</v>
      </c>
      <c r="C2426">
        <v>1.76</v>
      </c>
      <c r="D2426" s="6">
        <v>45524</v>
      </c>
      <c r="E2426" s="6">
        <v>43697</v>
      </c>
      <c r="F2426">
        <v>103.67636607</v>
      </c>
      <c r="G2426">
        <v>101.69280276000001</v>
      </c>
      <c r="H2426">
        <v>99.757165979999996</v>
      </c>
      <c r="I2426">
        <v>97.868001480000004</v>
      </c>
      <c r="J2426">
        <v>96.023909250000003</v>
      </c>
      <c r="K2426">
        <v>94.223541069999996</v>
      </c>
      <c r="L2426">
        <v>92.465598220000004</v>
      </c>
      <c r="M2426">
        <v>90.748829330000007</v>
      </c>
      <c r="N2426">
        <v>89.072028239999995</v>
      </c>
    </row>
    <row r="2427" spans="1:14" x14ac:dyDescent="0.45">
      <c r="A2427" t="s">
        <v>263</v>
      </c>
      <c r="B2427" s="6">
        <v>42592</v>
      </c>
      <c r="C2427">
        <v>2.4900000000000002</v>
      </c>
      <c r="D2427" s="6">
        <v>46975</v>
      </c>
      <c r="E2427" s="6">
        <v>42592</v>
      </c>
      <c r="F2427">
        <v>116.30707389</v>
      </c>
      <c r="G2427">
        <v>110.04212797</v>
      </c>
      <c r="H2427">
        <v>104.15742779</v>
      </c>
      <c r="I2427">
        <v>98.627908869999999</v>
      </c>
      <c r="J2427">
        <v>93.430283270000004</v>
      </c>
      <c r="K2427">
        <v>88.542904949999993</v>
      </c>
      <c r="L2427">
        <v>83.945645959999993</v>
      </c>
      <c r="M2427">
        <v>79.619782639999997</v>
      </c>
      <c r="N2427">
        <v>75.547890839999994</v>
      </c>
    </row>
    <row r="2428" spans="1:14" x14ac:dyDescent="0.45">
      <c r="A2428" t="s">
        <v>1243</v>
      </c>
      <c r="B2428" s="6">
        <v>43476</v>
      </c>
      <c r="C2428">
        <v>3.48</v>
      </c>
      <c r="D2428" s="6">
        <v>48955</v>
      </c>
      <c r="E2428" s="6">
        <v>43476</v>
      </c>
      <c r="F2428">
        <v>141.21167094</v>
      </c>
      <c r="G2428">
        <v>128.08453445999999</v>
      </c>
      <c r="H2428">
        <v>116.34686314</v>
      </c>
      <c r="I2428">
        <v>105.84236375</v>
      </c>
      <c r="J2428">
        <v>96.433139580000002</v>
      </c>
      <c r="K2428">
        <v>87.997438630000005</v>
      </c>
      <c r="L2428">
        <v>80.427687410000004</v>
      </c>
      <c r="M2428">
        <v>73.62877297</v>
      </c>
      <c r="N2428">
        <v>67.516540759999998</v>
      </c>
    </row>
    <row r="2429" spans="1:14" x14ac:dyDescent="0.45">
      <c r="A2429" t="s">
        <v>2434</v>
      </c>
      <c r="B2429" s="6">
        <v>43721</v>
      </c>
      <c r="C2429">
        <v>2.08</v>
      </c>
      <c r="D2429" s="6">
        <v>45548</v>
      </c>
      <c r="E2429" s="6">
        <v>43721</v>
      </c>
      <c r="F2429">
        <v>104.47146695000001</v>
      </c>
      <c r="G2429">
        <v>102.41406195</v>
      </c>
      <c r="H2429">
        <v>100.40759045999999</v>
      </c>
      <c r="I2429">
        <v>98.450460809999996</v>
      </c>
      <c r="J2429">
        <v>96.541142840000006</v>
      </c>
      <c r="K2429">
        <v>94.678165010000001</v>
      </c>
      <c r="L2429">
        <v>92.860111689999997</v>
      </c>
      <c r="M2429">
        <v>91.085620590000005</v>
      </c>
      <c r="N2429">
        <v>89.353380360000003</v>
      </c>
    </row>
    <row r="2430" spans="1:14" x14ac:dyDescent="0.45">
      <c r="A2430" t="s">
        <v>1960</v>
      </c>
      <c r="B2430" s="6">
        <v>43794</v>
      </c>
      <c r="C2430">
        <v>2.29</v>
      </c>
      <c r="D2430" s="6">
        <v>47445</v>
      </c>
      <c r="E2430" s="6">
        <v>43794</v>
      </c>
      <c r="F2430">
        <v>117.80986622</v>
      </c>
      <c r="G2430">
        <v>110.17897275</v>
      </c>
      <c r="H2430">
        <v>103.09888904</v>
      </c>
      <c r="I2430">
        <v>96.526884609999996</v>
      </c>
      <c r="J2430">
        <v>90.423763589999993</v>
      </c>
      <c r="K2430">
        <v>84.753554080000001</v>
      </c>
      <c r="L2430">
        <v>79.483226419999994</v>
      </c>
      <c r="M2430">
        <v>74.582437580000004</v>
      </c>
      <c r="N2430">
        <v>70.023299059999999</v>
      </c>
    </row>
    <row r="2431" spans="1:14" x14ac:dyDescent="0.45">
      <c r="A2431" t="s">
        <v>2234</v>
      </c>
      <c r="B2431" s="6">
        <v>43886</v>
      </c>
      <c r="C2431">
        <v>1.69</v>
      </c>
      <c r="D2431" s="6">
        <v>45713</v>
      </c>
      <c r="E2431" s="6">
        <v>43886</v>
      </c>
      <c r="F2431">
        <v>104.51541256</v>
      </c>
      <c r="G2431">
        <v>102.00327415</v>
      </c>
      <c r="H2431">
        <v>99.56439331</v>
      </c>
      <c r="I2431">
        <v>97.196212329999994</v>
      </c>
      <c r="J2431">
        <v>94.896278910000007</v>
      </c>
      <c r="K2431">
        <v>92.662241179999995</v>
      </c>
      <c r="L2431">
        <v>90.491842879999993</v>
      </c>
      <c r="M2431">
        <v>88.382918849999996</v>
      </c>
      <c r="N2431">
        <v>86.333390710000003</v>
      </c>
    </row>
    <row r="2432" spans="1:14" x14ac:dyDescent="0.45">
      <c r="A2432" t="s">
        <v>2332</v>
      </c>
      <c r="B2432" s="6">
        <v>43899</v>
      </c>
      <c r="C2432">
        <v>1.06</v>
      </c>
      <c r="D2432" s="6">
        <v>46090</v>
      </c>
      <c r="E2432" s="6">
        <v>43899</v>
      </c>
      <c r="F2432">
        <v>104.3713451</v>
      </c>
      <c r="G2432">
        <v>100.83518082000001</v>
      </c>
      <c r="H2432">
        <v>97.436895289999995</v>
      </c>
      <c r="I2432">
        <v>94.170380280000003</v>
      </c>
      <c r="J2432">
        <v>91.029832630000001</v>
      </c>
      <c r="K2432">
        <v>88.009737150000007</v>
      </c>
      <c r="L2432">
        <v>85.104850690000006</v>
      </c>
      <c r="M2432">
        <v>82.310187080000006</v>
      </c>
      <c r="N2432">
        <v>79.62100307</v>
      </c>
    </row>
    <row r="2433" spans="1:14" x14ac:dyDescent="0.45">
      <c r="A2433" t="s">
        <v>2339</v>
      </c>
      <c r="B2433" s="6">
        <v>43921</v>
      </c>
      <c r="C2433">
        <v>1.76</v>
      </c>
      <c r="D2433" s="6">
        <v>45380</v>
      </c>
      <c r="E2433" s="6">
        <v>43921</v>
      </c>
      <c r="F2433">
        <v>102.87737192</v>
      </c>
      <c r="G2433">
        <v>101.29224453</v>
      </c>
      <c r="H2433">
        <v>99.739249340000001</v>
      </c>
      <c r="I2433">
        <v>98.217478319999998</v>
      </c>
      <c r="J2433">
        <v>96.726057339999997</v>
      </c>
      <c r="K2433">
        <v>95.264144610000002</v>
      </c>
      <c r="L2433">
        <v>93.830929130000001</v>
      </c>
      <c r="M2433">
        <v>92.425629330000007</v>
      </c>
      <c r="N2433">
        <v>91.047491679999993</v>
      </c>
    </row>
    <row r="2434" spans="1:14" x14ac:dyDescent="0.45">
      <c r="A2434" t="s">
        <v>45</v>
      </c>
      <c r="B2434" s="6">
        <v>39801</v>
      </c>
      <c r="C2434">
        <v>4.26</v>
      </c>
      <c r="D2434" s="6">
        <v>45282</v>
      </c>
      <c r="E2434" s="6">
        <v>39801</v>
      </c>
      <c r="F2434">
        <v>105.68083548</v>
      </c>
      <c r="G2434">
        <v>104.34012401</v>
      </c>
      <c r="H2434">
        <v>103.02567965999999</v>
      </c>
      <c r="I2434">
        <v>101.73674763</v>
      </c>
      <c r="J2434">
        <v>100.47260228</v>
      </c>
      <c r="K2434">
        <v>99.232545669999993</v>
      </c>
      <c r="L2434">
        <v>98.01590625</v>
      </c>
      <c r="M2434">
        <v>96.822037589999994</v>
      </c>
      <c r="N2434">
        <v>95.650317200000003</v>
      </c>
    </row>
    <row r="2435" spans="1:14" x14ac:dyDescent="0.45">
      <c r="A2435" t="s">
        <v>469</v>
      </c>
      <c r="B2435" s="6">
        <v>42755</v>
      </c>
      <c r="C2435">
        <v>3.71</v>
      </c>
      <c r="D2435" s="6">
        <v>49696</v>
      </c>
      <c r="E2435" s="6">
        <v>42755</v>
      </c>
      <c r="F2435">
        <v>146.76566450000001</v>
      </c>
      <c r="G2435">
        <v>131.27498838</v>
      </c>
      <c r="H2435">
        <v>117.66410922</v>
      </c>
      <c r="I2435">
        <v>105.69091833</v>
      </c>
      <c r="J2435">
        <v>95.145819860000003</v>
      </c>
      <c r="K2435">
        <v>85.847209390000003</v>
      </c>
      <c r="L2435">
        <v>77.637601360000005</v>
      </c>
      <c r="M2435">
        <v>70.380309460000007</v>
      </c>
      <c r="N2435">
        <v>63.956598710000002</v>
      </c>
    </row>
    <row r="2436" spans="1:14" x14ac:dyDescent="0.45">
      <c r="A2436" t="s">
        <v>988</v>
      </c>
      <c r="B2436" s="6">
        <v>43308</v>
      </c>
      <c r="C2436">
        <v>3.13</v>
      </c>
      <c r="D2436" s="6">
        <v>45134</v>
      </c>
      <c r="E2436" s="6">
        <v>43308</v>
      </c>
      <c r="F2436">
        <v>103.02630635</v>
      </c>
      <c r="G2436">
        <v>102.10111743</v>
      </c>
      <c r="H2436">
        <v>101.19253378000001</v>
      </c>
      <c r="I2436">
        <v>100.30011114</v>
      </c>
      <c r="J2436">
        <v>99.423421000000005</v>
      </c>
      <c r="K2436">
        <v>98.562049849999994</v>
      </c>
      <c r="L2436">
        <v>97.715598600000007</v>
      </c>
      <c r="M2436">
        <v>96.883681890000005</v>
      </c>
      <c r="N2436">
        <v>96.065927560000006</v>
      </c>
    </row>
    <row r="2437" spans="1:14" x14ac:dyDescent="0.45">
      <c r="A2437" t="s">
        <v>1326</v>
      </c>
      <c r="B2437" s="6">
        <v>43641</v>
      </c>
      <c r="C2437">
        <v>2.12</v>
      </c>
      <c r="D2437" s="6">
        <v>45468</v>
      </c>
      <c r="E2437" s="6">
        <v>43641</v>
      </c>
      <c r="F2437">
        <v>104.05224808</v>
      </c>
      <c r="G2437">
        <v>102.21529731</v>
      </c>
      <c r="H2437">
        <v>100.4196046</v>
      </c>
      <c r="I2437">
        <v>98.663984479999996</v>
      </c>
      <c r="J2437">
        <v>96.947293950000002</v>
      </c>
      <c r="K2437">
        <v>95.268430589999994</v>
      </c>
      <c r="L2437">
        <v>93.626330839999994</v>
      </c>
      <c r="M2437">
        <v>92.019968320000004</v>
      </c>
      <c r="N2437">
        <v>90.448352259999993</v>
      </c>
    </row>
    <row r="2438" spans="1:14" x14ac:dyDescent="0.45">
      <c r="A2438" t="s">
        <v>2031</v>
      </c>
      <c r="B2438" s="6">
        <v>43696</v>
      </c>
      <c r="C2438">
        <v>1.62</v>
      </c>
      <c r="D2438" s="6">
        <v>45159</v>
      </c>
      <c r="E2438" s="6">
        <v>43696</v>
      </c>
      <c r="F2438">
        <v>101.83263590999999</v>
      </c>
      <c r="G2438">
        <v>100.84315611</v>
      </c>
      <c r="H2438">
        <v>99.872820930000003</v>
      </c>
      <c r="I2438">
        <v>98.921078949999995</v>
      </c>
      <c r="J2438">
        <v>97.987399749999994</v>
      </c>
      <c r="K2438">
        <v>97.071272910000005</v>
      </c>
      <c r="L2438">
        <v>96.172207090000001</v>
      </c>
      <c r="M2438">
        <v>95.289729149999999</v>
      </c>
      <c r="N2438">
        <v>94.423383290000004</v>
      </c>
    </row>
    <row r="2439" spans="1:14" x14ac:dyDescent="0.45">
      <c r="A2439" t="s">
        <v>2344</v>
      </c>
      <c r="B2439" s="6">
        <v>43951</v>
      </c>
      <c r="C2439">
        <v>0.72</v>
      </c>
      <c r="D2439" s="6">
        <v>45044</v>
      </c>
      <c r="E2439" s="6">
        <v>43951</v>
      </c>
      <c r="F2439">
        <v>100.67039692</v>
      </c>
      <c r="G2439">
        <v>100.00439981</v>
      </c>
      <c r="H2439">
        <v>99.347166619999996</v>
      </c>
      <c r="I2439">
        <v>98.698525450000005</v>
      </c>
      <c r="J2439">
        <v>98.058308859999997</v>
      </c>
      <c r="K2439">
        <v>97.426353719999994</v>
      </c>
      <c r="L2439">
        <v>96.802501090000007</v>
      </c>
      <c r="M2439">
        <v>96.186596100000003</v>
      </c>
      <c r="N2439">
        <v>95.578487760000002</v>
      </c>
    </row>
    <row r="2440" spans="1:14" x14ac:dyDescent="0.45">
      <c r="A2440" t="s">
        <v>2962</v>
      </c>
      <c r="B2440" s="6">
        <v>44259</v>
      </c>
      <c r="C2440">
        <v>0.57999999999999996</v>
      </c>
      <c r="D2440" s="6">
        <v>45355</v>
      </c>
      <c r="E2440" s="6">
        <v>44259</v>
      </c>
      <c r="F2440">
        <v>100.93445529</v>
      </c>
      <c r="G2440">
        <v>99.431791259999997</v>
      </c>
      <c r="H2440">
        <v>97.958905229999999</v>
      </c>
      <c r="I2440">
        <v>96.514987840000003</v>
      </c>
      <c r="J2440">
        <v>95.099258590000005</v>
      </c>
      <c r="K2440">
        <v>93.710964500000003</v>
      </c>
      <c r="L2440">
        <v>92.349378909999999</v>
      </c>
      <c r="M2440">
        <v>91.013800340000003</v>
      </c>
      <c r="N2440">
        <v>89.70355137</v>
      </c>
    </row>
    <row r="2441" spans="1:14" x14ac:dyDescent="0.45">
      <c r="A2441" t="s">
        <v>182</v>
      </c>
      <c r="B2441" s="6">
        <v>42233</v>
      </c>
      <c r="C2441">
        <v>2.4900000000000002</v>
      </c>
      <c r="D2441" s="6">
        <v>45155</v>
      </c>
      <c r="E2441" s="6">
        <v>42233</v>
      </c>
      <c r="F2441">
        <v>102.66667003000001</v>
      </c>
      <c r="G2441">
        <v>101.68380796</v>
      </c>
      <c r="H2441">
        <v>100.71972927</v>
      </c>
      <c r="I2441">
        <v>99.773899099999994</v>
      </c>
      <c r="J2441">
        <v>98.845802719999995</v>
      </c>
      <c r="K2441">
        <v>97.934944619999996</v>
      </c>
      <c r="L2441">
        <v>97.040847600000006</v>
      </c>
      <c r="M2441">
        <v>96.163051960000004</v>
      </c>
      <c r="N2441">
        <v>95.301114650000002</v>
      </c>
    </row>
    <row r="2442" spans="1:14" x14ac:dyDescent="0.45">
      <c r="A2442" t="s">
        <v>412</v>
      </c>
      <c r="B2442" s="6">
        <v>42965</v>
      </c>
      <c r="C2442">
        <v>2.23</v>
      </c>
      <c r="D2442" s="6">
        <v>45524</v>
      </c>
      <c r="E2442" s="6">
        <v>42965</v>
      </c>
      <c r="F2442">
        <v>104.88090387</v>
      </c>
      <c r="G2442">
        <v>102.88005298</v>
      </c>
      <c r="H2442">
        <v>100.92757593</v>
      </c>
      <c r="I2442">
        <v>99.022002830000005</v>
      </c>
      <c r="J2442">
        <v>97.16191877</v>
      </c>
      <c r="K2442">
        <v>95.345961279999997</v>
      </c>
      <c r="L2442">
        <v>93.572818069999997</v>
      </c>
      <c r="M2442">
        <v>91.841224729999993</v>
      </c>
      <c r="N2442">
        <v>90.149962680000002</v>
      </c>
    </row>
    <row r="2443" spans="1:14" x14ac:dyDescent="0.45">
      <c r="A2443" t="s">
        <v>2939</v>
      </c>
      <c r="B2443" s="6">
        <v>44215</v>
      </c>
      <c r="C2443">
        <v>2.66</v>
      </c>
      <c r="D2443" s="6">
        <v>47500</v>
      </c>
      <c r="E2443" s="6">
        <v>44215</v>
      </c>
      <c r="F2443">
        <v>120.92069857</v>
      </c>
      <c r="G2443">
        <v>113.02548822</v>
      </c>
      <c r="H2443">
        <v>105.70846306</v>
      </c>
      <c r="I2443">
        <v>98.924175050000002</v>
      </c>
      <c r="J2443">
        <v>92.630969680000007</v>
      </c>
      <c r="K2443">
        <v>86.790651460000007</v>
      </c>
      <c r="L2443">
        <v>81.368180519999996</v>
      </c>
      <c r="M2443">
        <v>76.331397229999993</v>
      </c>
      <c r="N2443">
        <v>71.650772040000007</v>
      </c>
    </row>
    <row r="2444" spans="1:14" x14ac:dyDescent="0.45">
      <c r="A2444" t="s">
        <v>3048</v>
      </c>
      <c r="B2444" s="6">
        <v>44370</v>
      </c>
      <c r="C2444">
        <v>0.56000000000000005</v>
      </c>
      <c r="D2444" s="6">
        <v>45100</v>
      </c>
      <c r="E2444" s="6">
        <v>44370</v>
      </c>
      <c r="F2444">
        <v>100.63400824999999</v>
      </c>
      <c r="G2444">
        <v>99.813995309999996</v>
      </c>
      <c r="H2444">
        <v>99.007262960000006</v>
      </c>
      <c r="I2444">
        <v>98.213490849999999</v>
      </c>
      <c r="J2444">
        <v>97.432368839999995</v>
      </c>
      <c r="K2444">
        <v>96.663596600000005</v>
      </c>
      <c r="L2444">
        <v>95.906883280000002</v>
      </c>
      <c r="M2444">
        <v>95.161947060000003</v>
      </c>
      <c r="N2444">
        <v>94.428514860000007</v>
      </c>
    </row>
    <row r="2445" spans="1:14" x14ac:dyDescent="0.45">
      <c r="A2445" t="s">
        <v>88</v>
      </c>
      <c r="B2445" s="6">
        <v>41507</v>
      </c>
      <c r="C2445">
        <v>3.81</v>
      </c>
      <c r="D2445" s="6">
        <v>45898</v>
      </c>
      <c r="E2445" s="6">
        <v>41507</v>
      </c>
      <c r="F2445">
        <v>112.33805520999999</v>
      </c>
      <c r="G2445">
        <v>109.19610397</v>
      </c>
      <c r="H2445">
        <v>106.16005706999999</v>
      </c>
      <c r="I2445">
        <v>103.22574921</v>
      </c>
      <c r="J2445">
        <v>100.38920373000001</v>
      </c>
      <c r="K2445">
        <v>97.646622870000002</v>
      </c>
      <c r="L2445">
        <v>94.994378609999998</v>
      </c>
      <c r="M2445">
        <v>92.429003989999998</v>
      </c>
      <c r="N2445">
        <v>89.94718503</v>
      </c>
    </row>
    <row r="2446" spans="1:14" x14ac:dyDescent="0.45">
      <c r="A2446" t="s">
        <v>148</v>
      </c>
      <c r="B2446" s="6">
        <v>42136</v>
      </c>
      <c r="C2446">
        <v>3.03</v>
      </c>
      <c r="D2446" s="6">
        <v>45789</v>
      </c>
      <c r="E2446" s="6">
        <v>42136</v>
      </c>
      <c r="F2446">
        <v>108.5745628</v>
      </c>
      <c r="G2446">
        <v>105.79943129</v>
      </c>
      <c r="H2446">
        <v>103.10980184</v>
      </c>
      <c r="I2446">
        <v>100.502484</v>
      </c>
      <c r="J2446">
        <v>97.974430479999995</v>
      </c>
      <c r="K2446">
        <v>95.522729470000002</v>
      </c>
      <c r="L2446">
        <v>93.144597540000007</v>
      </c>
      <c r="M2446">
        <v>90.837372860000002</v>
      </c>
      <c r="N2446">
        <v>88.598508940000002</v>
      </c>
    </row>
    <row r="2447" spans="1:14" x14ac:dyDescent="0.45">
      <c r="A2447" t="s">
        <v>358</v>
      </c>
      <c r="B2447" s="6">
        <v>43116</v>
      </c>
      <c r="C2447">
        <v>2.58</v>
      </c>
      <c r="D2447" s="6">
        <v>44943</v>
      </c>
      <c r="E2447" s="6">
        <v>43116</v>
      </c>
      <c r="F2447">
        <v>101.19315812000001</v>
      </c>
      <c r="G2447">
        <v>100.80526913999999</v>
      </c>
      <c r="H2447">
        <v>100.420361</v>
      </c>
      <c r="I2447">
        <v>100.03839932</v>
      </c>
      <c r="J2447">
        <v>99.659350259999997</v>
      </c>
      <c r="K2447">
        <v>99.283180490000007</v>
      </c>
      <c r="L2447">
        <v>98.909857180000003</v>
      </c>
      <c r="M2447">
        <v>98.539348020000006</v>
      </c>
      <c r="N2447">
        <v>98.171621169999995</v>
      </c>
    </row>
    <row r="2448" spans="1:14" x14ac:dyDescent="0.45">
      <c r="A2448" t="s">
        <v>430</v>
      </c>
      <c r="B2448" s="6">
        <v>43118</v>
      </c>
      <c r="C2448">
        <v>2.88</v>
      </c>
      <c r="D2448" s="6">
        <v>45678</v>
      </c>
      <c r="E2448" s="6">
        <v>43118</v>
      </c>
      <c r="F2448">
        <v>107.215507</v>
      </c>
      <c r="G2448">
        <v>104.77103710999999</v>
      </c>
      <c r="H2448">
        <v>102.3949219</v>
      </c>
      <c r="I2448">
        <v>100.08487117</v>
      </c>
      <c r="J2448">
        <v>97.838685089999998</v>
      </c>
      <c r="K2448">
        <v>95.654250009999998</v>
      </c>
      <c r="L2448">
        <v>93.529534620000007</v>
      </c>
      <c r="M2448">
        <v>91.462586169999994</v>
      </c>
      <c r="N2448">
        <v>89.451527010000007</v>
      </c>
    </row>
    <row r="2449" spans="1:14" x14ac:dyDescent="0.45">
      <c r="A2449" t="s">
        <v>1123</v>
      </c>
      <c r="B2449" s="6">
        <v>43325</v>
      </c>
      <c r="C2449">
        <v>2.87</v>
      </c>
      <c r="D2449" s="6">
        <v>45149</v>
      </c>
      <c r="E2449" s="6">
        <v>43325</v>
      </c>
      <c r="F2449">
        <v>102.9929537</v>
      </c>
      <c r="G2449">
        <v>102.02500528</v>
      </c>
      <c r="H2449">
        <v>101.07523464000001</v>
      </c>
      <c r="I2449">
        <v>100.14313294</v>
      </c>
      <c r="J2449">
        <v>99.228210160000003</v>
      </c>
      <c r="K2449">
        <v>98.329994299999996</v>
      </c>
      <c r="L2449">
        <v>97.448030489999994</v>
      </c>
      <c r="M2449">
        <v>96.581880260000005</v>
      </c>
      <c r="N2449">
        <v>95.731120820000001</v>
      </c>
    </row>
    <row r="2450" spans="1:14" x14ac:dyDescent="0.45">
      <c r="A2450" t="s">
        <v>1295</v>
      </c>
      <c r="B2450" s="6">
        <v>43518</v>
      </c>
      <c r="C2450">
        <v>2.95</v>
      </c>
      <c r="D2450" s="6">
        <v>45525</v>
      </c>
      <c r="E2450" s="6">
        <v>43518</v>
      </c>
      <c r="F2450">
        <v>106.06760799</v>
      </c>
      <c r="G2450">
        <v>104.05685896</v>
      </c>
      <c r="H2450">
        <v>102.09464151</v>
      </c>
      <c r="I2450">
        <v>100.17948199</v>
      </c>
      <c r="J2450">
        <v>98.309961749999999</v>
      </c>
      <c r="K2450">
        <v>96.484714749999995</v>
      </c>
      <c r="L2450">
        <v>94.702425169999998</v>
      </c>
      <c r="M2450">
        <v>92.961825189999999</v>
      </c>
      <c r="N2450">
        <v>91.261692920000002</v>
      </c>
    </row>
    <row r="2451" spans="1:14" x14ac:dyDescent="0.45">
      <c r="A2451" t="s">
        <v>2085</v>
      </c>
      <c r="B2451" s="6">
        <v>43801</v>
      </c>
      <c r="C2451">
        <v>2.0299999999999998</v>
      </c>
      <c r="D2451" s="6">
        <v>45628</v>
      </c>
      <c r="E2451" s="6">
        <v>43801</v>
      </c>
      <c r="F2451">
        <v>104.86114679000001</v>
      </c>
      <c r="G2451">
        <v>102.57997784</v>
      </c>
      <c r="H2451">
        <v>100.35961981</v>
      </c>
      <c r="I2451">
        <v>98.198004729999994</v>
      </c>
      <c r="J2451">
        <v>96.09315316</v>
      </c>
      <c r="K2451">
        <v>94.043169570000003</v>
      </c>
      <c r="L2451">
        <v>92.046237939999997</v>
      </c>
      <c r="M2451">
        <v>90.100617650000004</v>
      </c>
      <c r="N2451">
        <v>88.204639659999998</v>
      </c>
    </row>
    <row r="2452" spans="1:14" x14ac:dyDescent="0.45">
      <c r="A2452" t="s">
        <v>2946</v>
      </c>
      <c r="B2452" s="6">
        <v>44237</v>
      </c>
      <c r="C2452">
        <v>0.52</v>
      </c>
      <c r="D2452" s="6">
        <v>45335</v>
      </c>
      <c r="E2452" s="6">
        <v>44237</v>
      </c>
      <c r="F2452">
        <v>100.79760406</v>
      </c>
      <c r="G2452">
        <v>99.351977090000005</v>
      </c>
      <c r="H2452">
        <v>97.934078639999996</v>
      </c>
      <c r="I2452">
        <v>96.543181369999999</v>
      </c>
      <c r="J2452">
        <v>95.178582800000001</v>
      </c>
      <c r="K2452">
        <v>93.839604339999994</v>
      </c>
      <c r="L2452">
        <v>92.525590219999998</v>
      </c>
      <c r="M2452">
        <v>91.235906560000004</v>
      </c>
      <c r="N2452">
        <v>89.969940460000004</v>
      </c>
    </row>
    <row r="2453" spans="1:14" x14ac:dyDescent="0.45">
      <c r="A2453" t="s">
        <v>140</v>
      </c>
      <c r="B2453" s="6">
        <v>42165</v>
      </c>
      <c r="C2453">
        <v>2.9</v>
      </c>
      <c r="D2453" s="6">
        <v>45092</v>
      </c>
      <c r="E2453" s="6">
        <v>42165</v>
      </c>
      <c r="F2453">
        <v>102.50832867</v>
      </c>
      <c r="G2453">
        <v>101.70192612</v>
      </c>
      <c r="H2453">
        <v>100.90820382</v>
      </c>
      <c r="I2453">
        <v>100.12686413</v>
      </c>
      <c r="J2453">
        <v>99.357618709999997</v>
      </c>
      <c r="K2453">
        <v>98.600188070000002</v>
      </c>
      <c r="L2453">
        <v>97.854301320000005</v>
      </c>
      <c r="M2453">
        <v>97.119695780000001</v>
      </c>
      <c r="N2453">
        <v>96.396116699999993</v>
      </c>
    </row>
    <row r="2454" spans="1:14" x14ac:dyDescent="0.45">
      <c r="A2454" t="s">
        <v>1029</v>
      </c>
      <c r="B2454" s="6">
        <v>43311</v>
      </c>
      <c r="C2454">
        <v>3.14</v>
      </c>
      <c r="D2454" s="6">
        <v>45138</v>
      </c>
      <c r="E2454" s="6">
        <v>43311</v>
      </c>
      <c r="F2454">
        <v>103.06782567</v>
      </c>
      <c r="G2454">
        <v>102.13134845</v>
      </c>
      <c r="H2454">
        <v>101.21187030999999</v>
      </c>
      <c r="I2454">
        <v>100.30893154</v>
      </c>
      <c r="J2454">
        <v>99.422088849999994</v>
      </c>
      <c r="K2454">
        <v>98.550914680000005</v>
      </c>
      <c r="L2454">
        <v>97.69499648</v>
      </c>
      <c r="M2454">
        <v>96.853936070000003</v>
      </c>
      <c r="N2454">
        <v>96.027349020000003</v>
      </c>
    </row>
    <row r="2455" spans="1:14" x14ac:dyDescent="0.45">
      <c r="A2455" t="s">
        <v>1217</v>
      </c>
      <c r="B2455" s="6">
        <v>43353</v>
      </c>
      <c r="C2455">
        <v>2.96</v>
      </c>
      <c r="D2455" s="6">
        <v>45177</v>
      </c>
      <c r="E2455" s="6">
        <v>43353</v>
      </c>
      <c r="F2455">
        <v>103.29493607000001</v>
      </c>
      <c r="G2455">
        <v>102.24774723</v>
      </c>
      <c r="H2455">
        <v>101.2217718</v>
      </c>
      <c r="I2455">
        <v>100.21636968999999</v>
      </c>
      <c r="J2455">
        <v>99.230926330000003</v>
      </c>
      <c r="K2455">
        <v>98.264851460000003</v>
      </c>
      <c r="L2455">
        <v>97.31757786</v>
      </c>
      <c r="M2455">
        <v>96.388560310000003</v>
      </c>
      <c r="N2455">
        <v>95.477274489999999</v>
      </c>
    </row>
    <row r="2456" spans="1:14" x14ac:dyDescent="0.45">
      <c r="A2456" t="s">
        <v>1155</v>
      </c>
      <c r="B2456" s="6">
        <v>43357</v>
      </c>
      <c r="C2456">
        <v>3.15</v>
      </c>
      <c r="D2456" s="6">
        <v>45183</v>
      </c>
      <c r="E2456" s="6">
        <v>43357</v>
      </c>
      <c r="F2456">
        <v>103.42387365</v>
      </c>
      <c r="G2456">
        <v>102.36104858</v>
      </c>
      <c r="H2456">
        <v>101.32006377</v>
      </c>
      <c r="I2456">
        <v>100.30025055999999</v>
      </c>
      <c r="J2456">
        <v>99.300967409999998</v>
      </c>
      <c r="K2456">
        <v>98.321598429999995</v>
      </c>
      <c r="L2456">
        <v>97.361552189999998</v>
      </c>
      <c r="M2456">
        <v>96.420260499999998</v>
      </c>
      <c r="N2456">
        <v>95.497177249999993</v>
      </c>
    </row>
    <row r="2457" spans="1:14" x14ac:dyDescent="0.45">
      <c r="A2457" t="s">
        <v>1936</v>
      </c>
      <c r="B2457" s="6">
        <v>43679</v>
      </c>
      <c r="C2457">
        <v>2.0099999999999998</v>
      </c>
      <c r="D2457" s="6">
        <v>45506</v>
      </c>
      <c r="E2457" s="6">
        <v>43679</v>
      </c>
      <c r="F2457">
        <v>104.06766257</v>
      </c>
      <c r="G2457">
        <v>102.12842366</v>
      </c>
      <c r="H2457">
        <v>100.2349427</v>
      </c>
      <c r="I2457">
        <v>98.385864729999994</v>
      </c>
      <c r="J2457">
        <v>96.579883960000004</v>
      </c>
      <c r="K2457">
        <v>94.815741639999999</v>
      </c>
      <c r="L2457">
        <v>93.092224049999999</v>
      </c>
      <c r="M2457">
        <v>91.408160570000007</v>
      </c>
      <c r="N2457">
        <v>89.762421829999994</v>
      </c>
    </row>
    <row r="2458" spans="1:14" x14ac:dyDescent="0.45">
      <c r="A2458" t="s">
        <v>2053</v>
      </c>
      <c r="B2458" s="6">
        <v>43707</v>
      </c>
      <c r="C2458">
        <v>1.78</v>
      </c>
      <c r="D2458" s="6">
        <v>44819</v>
      </c>
      <c r="E2458" s="6">
        <v>43707</v>
      </c>
      <c r="F2458">
        <v>100.12997088</v>
      </c>
      <c r="G2458">
        <v>100.08829324</v>
      </c>
      <c r="H2458">
        <v>100.04666659999999</v>
      </c>
      <c r="I2458">
        <v>100.00509086</v>
      </c>
      <c r="J2458">
        <v>99.963565939999995</v>
      </c>
      <c r="K2458">
        <v>99.922091739999999</v>
      </c>
      <c r="L2458">
        <v>99.880668170000007</v>
      </c>
      <c r="M2458">
        <v>99.839295120000003</v>
      </c>
      <c r="N2458">
        <v>99.797972520000002</v>
      </c>
    </row>
    <row r="2459" spans="1:14" x14ac:dyDescent="0.45">
      <c r="A2459" t="s">
        <v>2513</v>
      </c>
      <c r="B2459" s="6">
        <v>43745</v>
      </c>
      <c r="C2459">
        <v>1.88</v>
      </c>
      <c r="D2459" s="6">
        <v>47400</v>
      </c>
      <c r="E2459" s="6">
        <v>43745</v>
      </c>
      <c r="F2459">
        <v>115.64716937999999</v>
      </c>
      <c r="G2459">
        <v>108.17308871</v>
      </c>
      <c r="H2459">
        <v>101.23352723000001</v>
      </c>
      <c r="I2459">
        <v>94.787473009999999</v>
      </c>
      <c r="J2459">
        <v>88.797264859999999</v>
      </c>
      <c r="K2459">
        <v>83.228301970000004</v>
      </c>
      <c r="L2459">
        <v>78.048780089999994</v>
      </c>
      <c r="M2459">
        <v>73.229451800000007</v>
      </c>
      <c r="N2459">
        <v>68.743408549999998</v>
      </c>
    </row>
    <row r="2460" spans="1:14" x14ac:dyDescent="0.45">
      <c r="A2460" t="s">
        <v>2406</v>
      </c>
      <c r="B2460" s="6">
        <v>43952</v>
      </c>
      <c r="C2460">
        <v>1.86</v>
      </c>
      <c r="D2460" s="6">
        <v>45777</v>
      </c>
      <c r="E2460" s="6">
        <v>43952</v>
      </c>
      <c r="F2460">
        <v>105.30336282</v>
      </c>
      <c r="G2460">
        <v>102.60557037</v>
      </c>
      <c r="H2460">
        <v>99.990410490000002</v>
      </c>
      <c r="I2460">
        <v>97.45482767</v>
      </c>
      <c r="J2460">
        <v>94.995901799999999</v>
      </c>
      <c r="K2460">
        <v>92.610841059999998</v>
      </c>
      <c r="L2460">
        <v>90.296975250000003</v>
      </c>
      <c r="M2460">
        <v>88.051749509999993</v>
      </c>
      <c r="N2460">
        <v>85.872718449999994</v>
      </c>
    </row>
    <row r="2461" spans="1:14" x14ac:dyDescent="0.45">
      <c r="A2461" t="s">
        <v>218</v>
      </c>
      <c r="B2461" s="6">
        <v>42716</v>
      </c>
      <c r="C2461">
        <v>2.4500000000000002</v>
      </c>
      <c r="D2461" s="6">
        <v>45272</v>
      </c>
      <c r="E2461" s="6">
        <v>42716</v>
      </c>
      <c r="F2461">
        <v>103.36352386999999</v>
      </c>
      <c r="G2461">
        <v>102.05925393</v>
      </c>
      <c r="H2461">
        <v>100.78349796000001</v>
      </c>
      <c r="I2461">
        <v>99.535320979999995</v>
      </c>
      <c r="J2461">
        <v>98.313829049999995</v>
      </c>
      <c r="K2461">
        <v>97.118166939999995</v>
      </c>
      <c r="L2461">
        <v>95.947516089999993</v>
      </c>
      <c r="M2461">
        <v>94.801092629999999</v>
      </c>
      <c r="N2461">
        <v>93.678145509999993</v>
      </c>
    </row>
    <row r="2462" spans="1:14" x14ac:dyDescent="0.45">
      <c r="A2462" t="s">
        <v>985</v>
      </c>
      <c r="B2462" s="6">
        <v>43300</v>
      </c>
      <c r="C2462">
        <v>3.07</v>
      </c>
      <c r="D2462" s="6">
        <v>45126</v>
      </c>
      <c r="E2462" s="6">
        <v>43300</v>
      </c>
      <c r="F2462">
        <v>102.90808852000001</v>
      </c>
      <c r="G2462">
        <v>102.00565030999999</v>
      </c>
      <c r="H2462">
        <v>101.11903495</v>
      </c>
      <c r="I2462">
        <v>100.24782861</v>
      </c>
      <c r="J2462">
        <v>99.391631810000007</v>
      </c>
      <c r="K2462">
        <v>98.550058770000007</v>
      </c>
      <c r="L2462">
        <v>97.722736839999996</v>
      </c>
      <c r="M2462">
        <v>96.909305970000005</v>
      </c>
      <c r="N2462">
        <v>96.109418120000001</v>
      </c>
    </row>
    <row r="2463" spans="1:14" x14ac:dyDescent="0.45">
      <c r="A2463" t="s">
        <v>2054</v>
      </c>
      <c r="B2463" s="6">
        <v>43717</v>
      </c>
      <c r="C2463">
        <v>1.88</v>
      </c>
      <c r="D2463" s="6">
        <v>45544</v>
      </c>
      <c r="E2463" s="6">
        <v>43717</v>
      </c>
      <c r="F2463">
        <v>104.03359469</v>
      </c>
      <c r="G2463">
        <v>101.99190629</v>
      </c>
      <c r="H2463">
        <v>100.0006108</v>
      </c>
      <c r="I2463">
        <v>98.05814058</v>
      </c>
      <c r="J2463">
        <v>96.162988179999999</v>
      </c>
      <c r="K2463">
        <v>94.313703590000003</v>
      </c>
      <c r="L2463">
        <v>92.508891550000001</v>
      </c>
      <c r="M2463">
        <v>90.747209100000006</v>
      </c>
      <c r="N2463">
        <v>89.027363210000004</v>
      </c>
    </row>
    <row r="2464" spans="1:14" x14ac:dyDescent="0.45">
      <c r="A2464" t="s">
        <v>2328</v>
      </c>
      <c r="B2464" s="6">
        <v>43892</v>
      </c>
      <c r="C2464">
        <v>1.31</v>
      </c>
      <c r="D2464" s="6">
        <v>45719</v>
      </c>
      <c r="E2464" s="6">
        <v>43892</v>
      </c>
      <c r="F2464">
        <v>103.58046643</v>
      </c>
      <c r="G2464">
        <v>101.06341525000001</v>
      </c>
      <c r="H2464">
        <v>98.620257089999996</v>
      </c>
      <c r="I2464">
        <v>96.24839498</v>
      </c>
      <c r="J2464">
        <v>93.945339829999995</v>
      </c>
      <c r="K2464">
        <v>91.708705190000003</v>
      </c>
      <c r="L2464">
        <v>89.536202340000003</v>
      </c>
      <c r="M2464">
        <v>87.42563561</v>
      </c>
      <c r="N2464">
        <v>85.374897950000005</v>
      </c>
    </row>
    <row r="2465" spans="1:14" x14ac:dyDescent="0.45">
      <c r="A2465" t="s">
        <v>2573</v>
      </c>
      <c r="B2465" s="6">
        <v>44130</v>
      </c>
      <c r="C2465">
        <v>2.25</v>
      </c>
      <c r="D2465" s="6">
        <v>47780</v>
      </c>
      <c r="E2465" s="6">
        <v>44130</v>
      </c>
      <c r="F2465">
        <v>119.51983773000001</v>
      </c>
      <c r="G2465">
        <v>110.89011537</v>
      </c>
      <c r="H2465">
        <v>102.95269733000001</v>
      </c>
      <c r="I2465">
        <v>95.648285939999994</v>
      </c>
      <c r="J2465">
        <v>88.922957929999995</v>
      </c>
      <c r="K2465">
        <v>82.727651080000001</v>
      </c>
      <c r="L2465">
        <v>77.017702389999997</v>
      </c>
      <c r="M2465">
        <v>71.75243236</v>
      </c>
      <c r="N2465">
        <v>66.894770629999996</v>
      </c>
    </row>
    <row r="2466" spans="1:14" x14ac:dyDescent="0.45">
      <c r="A2466" t="s">
        <v>124</v>
      </c>
      <c r="B2466" s="6">
        <v>42156</v>
      </c>
      <c r="C2466">
        <v>2.83</v>
      </c>
      <c r="D2466" s="6">
        <v>45729</v>
      </c>
      <c r="E2466" s="6">
        <v>42156</v>
      </c>
      <c r="F2466">
        <v>107.42220153</v>
      </c>
      <c r="G2466">
        <v>104.82867721</v>
      </c>
      <c r="H2466">
        <v>102.31150083999999</v>
      </c>
      <c r="I2466">
        <v>99.867970470000003</v>
      </c>
      <c r="J2466">
        <v>97.495497549999996</v>
      </c>
      <c r="K2466">
        <v>95.191601399999996</v>
      </c>
      <c r="L2466">
        <v>92.9539039</v>
      </c>
      <c r="M2466">
        <v>90.780124560000004</v>
      </c>
      <c r="N2466">
        <v>88.668075849999994</v>
      </c>
    </row>
    <row r="2467" spans="1:14" x14ac:dyDescent="0.45">
      <c r="A2467" t="s">
        <v>460</v>
      </c>
      <c r="B2467" s="6">
        <v>42549</v>
      </c>
      <c r="C2467">
        <v>1.56</v>
      </c>
      <c r="D2467" s="6">
        <v>45105</v>
      </c>
      <c r="E2467" s="6">
        <v>42549</v>
      </c>
      <c r="F2467">
        <v>101.56107048</v>
      </c>
      <c r="G2467">
        <v>100.72192543</v>
      </c>
      <c r="H2467">
        <v>99.896585060000007</v>
      </c>
      <c r="I2467">
        <v>99.084711069999997</v>
      </c>
      <c r="J2467">
        <v>98.285976169999998</v>
      </c>
      <c r="K2467">
        <v>97.500063560000001</v>
      </c>
      <c r="L2467">
        <v>96.726666559999998</v>
      </c>
      <c r="M2467">
        <v>95.965488219999997</v>
      </c>
      <c r="N2467">
        <v>95.216240880000001</v>
      </c>
    </row>
    <row r="2468" spans="1:14" x14ac:dyDescent="0.45">
      <c r="A2468" t="s">
        <v>471</v>
      </c>
      <c r="B2468" s="6">
        <v>42807</v>
      </c>
      <c r="C2468">
        <v>3.31</v>
      </c>
      <c r="D2468" s="6">
        <v>46461</v>
      </c>
      <c r="E2468" s="6">
        <v>42807</v>
      </c>
      <c r="F2468">
        <v>116.40006701999999</v>
      </c>
      <c r="G2468">
        <v>111.58705888999999</v>
      </c>
      <c r="H2468">
        <v>107.00410932</v>
      </c>
      <c r="I2468">
        <v>102.63897689</v>
      </c>
      <c r="J2468">
        <v>98.480137619999994</v>
      </c>
      <c r="K2468">
        <v>94.516738889999999</v>
      </c>
      <c r="L2468">
        <v>90.738556720000005</v>
      </c>
      <c r="M2468">
        <v>87.135955879999997</v>
      </c>
      <c r="N2468">
        <v>83.699852829999998</v>
      </c>
    </row>
    <row r="2469" spans="1:14" x14ac:dyDescent="0.45">
      <c r="A2469" t="s">
        <v>1160</v>
      </c>
      <c r="B2469" s="6">
        <v>43424</v>
      </c>
      <c r="C2469">
        <v>3.25</v>
      </c>
      <c r="D2469" s="6">
        <v>45250</v>
      </c>
      <c r="E2469" s="6">
        <v>43424</v>
      </c>
      <c r="F2469">
        <v>104.07003099000001</v>
      </c>
      <c r="G2469">
        <v>102.81816259999999</v>
      </c>
      <c r="H2469">
        <v>101.59641565</v>
      </c>
      <c r="I2469">
        <v>100.40371184</v>
      </c>
      <c r="J2469">
        <v>99.239023810000006</v>
      </c>
      <c r="K2469">
        <v>98.101372190000006</v>
      </c>
      <c r="L2469">
        <v>96.989822810000007</v>
      </c>
      <c r="M2469">
        <v>95.903484109999994</v>
      </c>
      <c r="N2469">
        <v>94.84150477</v>
      </c>
    </row>
    <row r="2470" spans="1:14" x14ac:dyDescent="0.45">
      <c r="A2470" t="s">
        <v>1208</v>
      </c>
      <c r="B2470" s="6">
        <v>43641</v>
      </c>
      <c r="C2470">
        <v>2.08</v>
      </c>
      <c r="D2470" s="6">
        <v>45033</v>
      </c>
      <c r="E2470" s="6">
        <v>43641</v>
      </c>
      <c r="F2470">
        <v>101.51268637</v>
      </c>
      <c r="G2470">
        <v>100.87404445</v>
      </c>
      <c r="H2470">
        <v>100.24342633000001</v>
      </c>
      <c r="I2470">
        <v>99.620681349999998</v>
      </c>
      <c r="J2470">
        <v>99.005662639999997</v>
      </c>
      <c r="K2470">
        <v>98.398226940000001</v>
      </c>
      <c r="L2470">
        <v>97.79823451</v>
      </c>
      <c r="M2470">
        <v>97.205549059999996</v>
      </c>
      <c r="N2470">
        <v>96.620037589999995</v>
      </c>
    </row>
    <row r="2471" spans="1:14" x14ac:dyDescent="0.45">
      <c r="A2471" t="s">
        <v>2269</v>
      </c>
      <c r="B2471" s="6">
        <v>43773</v>
      </c>
      <c r="C2471">
        <v>2.2400000000000002</v>
      </c>
      <c r="D2471" s="6">
        <v>46969</v>
      </c>
      <c r="E2471" s="6">
        <v>43773</v>
      </c>
      <c r="F2471">
        <v>114.75827547999999</v>
      </c>
      <c r="G2471">
        <v>108.55556141</v>
      </c>
      <c r="H2471">
        <v>102.72912417000001</v>
      </c>
      <c r="I2471">
        <v>97.254199080000006</v>
      </c>
      <c r="J2471">
        <v>92.107773179999995</v>
      </c>
      <c r="K2471">
        <v>87.268452769999996</v>
      </c>
      <c r="L2471">
        <v>82.716341589999999</v>
      </c>
      <c r="M2471">
        <v>78.432928840000002</v>
      </c>
      <c r="N2471">
        <v>74.400986020000005</v>
      </c>
    </row>
    <row r="2472" spans="1:14" x14ac:dyDescent="0.45">
      <c r="A2472" t="s">
        <v>159</v>
      </c>
      <c r="B2472" s="6">
        <v>42361</v>
      </c>
      <c r="C2472">
        <v>2.57</v>
      </c>
      <c r="D2472" s="6">
        <v>45286</v>
      </c>
      <c r="E2472" s="6">
        <v>42361</v>
      </c>
      <c r="F2472">
        <v>103.62420588000001</v>
      </c>
      <c r="G2472">
        <v>102.28625529999999</v>
      </c>
      <c r="H2472">
        <v>100.97344167</v>
      </c>
      <c r="I2472">
        <v>99.6850886</v>
      </c>
      <c r="J2472">
        <v>98.420543989999999</v>
      </c>
      <c r="K2472">
        <v>97.179178930000006</v>
      </c>
      <c r="L2472">
        <v>95.960386690000007</v>
      </c>
      <c r="M2472">
        <v>94.763581720000005</v>
      </c>
      <c r="N2472">
        <v>93.588198669999997</v>
      </c>
    </row>
    <row r="2473" spans="1:14" x14ac:dyDescent="0.45">
      <c r="A2473" t="s">
        <v>255</v>
      </c>
      <c r="B2473" s="6">
        <v>42586</v>
      </c>
      <c r="C2473">
        <v>1.99</v>
      </c>
      <c r="D2473" s="6">
        <v>45509</v>
      </c>
      <c r="E2473" s="6">
        <v>42586</v>
      </c>
      <c r="F2473">
        <v>104.04666099000001</v>
      </c>
      <c r="G2473">
        <v>102.0995731</v>
      </c>
      <c r="H2473">
        <v>100.19861052</v>
      </c>
      <c r="I2473">
        <v>98.34240174</v>
      </c>
      <c r="J2473">
        <v>96.529625249999995</v>
      </c>
      <c r="K2473">
        <v>94.759007370000006</v>
      </c>
      <c r="L2473">
        <v>93.029320200000001</v>
      </c>
      <c r="M2473">
        <v>91.339379609999995</v>
      </c>
      <c r="N2473">
        <v>89.688043399999998</v>
      </c>
    </row>
    <row r="2474" spans="1:14" x14ac:dyDescent="0.45">
      <c r="A2474" t="s">
        <v>1002</v>
      </c>
      <c r="B2474" s="6">
        <v>43153</v>
      </c>
      <c r="C2474">
        <v>2.98</v>
      </c>
      <c r="D2474" s="6">
        <v>45709</v>
      </c>
      <c r="E2474" s="6">
        <v>43153</v>
      </c>
      <c r="F2474">
        <v>108.076305</v>
      </c>
      <c r="G2474">
        <v>105.52365361</v>
      </c>
      <c r="H2474">
        <v>103.04493796</v>
      </c>
      <c r="I2474">
        <v>100.63758823000001</v>
      </c>
      <c r="J2474">
        <v>98.299140199999997</v>
      </c>
      <c r="K2474">
        <v>96.027230169999996</v>
      </c>
      <c r="L2474">
        <v>93.819590210000001</v>
      </c>
      <c r="M2474">
        <v>91.674043609999998</v>
      </c>
      <c r="N2474">
        <v>89.588500609999997</v>
      </c>
    </row>
    <row r="2475" spans="1:14" x14ac:dyDescent="0.45">
      <c r="A2475" t="s">
        <v>1043</v>
      </c>
      <c r="B2475" s="6">
        <v>43294</v>
      </c>
      <c r="C2475">
        <v>2.88</v>
      </c>
      <c r="D2475" s="6">
        <v>45120</v>
      </c>
      <c r="E2475" s="6">
        <v>43294</v>
      </c>
      <c r="F2475">
        <v>102.78219704</v>
      </c>
      <c r="G2475">
        <v>101.89577310999999</v>
      </c>
      <c r="H2475">
        <v>101.02462884000001</v>
      </c>
      <c r="I2475">
        <v>100.16837133999999</v>
      </c>
      <c r="J2475">
        <v>99.326621079999995</v>
      </c>
      <c r="K2475">
        <v>98.499011350000004</v>
      </c>
      <c r="L2475">
        <v>97.685187729999996</v>
      </c>
      <c r="M2475">
        <v>96.884807539999997</v>
      </c>
      <c r="N2475">
        <v>96.097539420000004</v>
      </c>
    </row>
    <row r="2476" spans="1:14" x14ac:dyDescent="0.45">
      <c r="A2476" t="s">
        <v>1203</v>
      </c>
      <c r="B2476" s="6">
        <v>43598</v>
      </c>
      <c r="C2476">
        <v>2.52</v>
      </c>
      <c r="D2476" s="6">
        <v>45425</v>
      </c>
      <c r="E2476" s="6">
        <v>43598</v>
      </c>
      <c r="F2476">
        <v>104.43263754</v>
      </c>
      <c r="G2476">
        <v>102.71066635</v>
      </c>
      <c r="H2476">
        <v>101.02538215</v>
      </c>
      <c r="I2476">
        <v>99.375677190000005</v>
      </c>
      <c r="J2476">
        <v>97.760488609999996</v>
      </c>
      <c r="K2476">
        <v>96.178796160000005</v>
      </c>
      <c r="L2476">
        <v>94.629620000000003</v>
      </c>
      <c r="M2476">
        <v>93.112018680000006</v>
      </c>
      <c r="N2476">
        <v>91.625087219999998</v>
      </c>
    </row>
    <row r="2477" spans="1:14" x14ac:dyDescent="0.45">
      <c r="A2477" t="s">
        <v>1982</v>
      </c>
      <c r="B2477" s="6">
        <v>43741</v>
      </c>
      <c r="C2477">
        <v>1.72</v>
      </c>
      <c r="D2477" s="6">
        <v>44960</v>
      </c>
      <c r="E2477" s="6">
        <v>43741</v>
      </c>
      <c r="F2477">
        <v>100.93509765</v>
      </c>
      <c r="G2477">
        <v>100.50069617</v>
      </c>
      <c r="H2477">
        <v>100.07002378999999</v>
      </c>
      <c r="I2477">
        <v>99.643032689999998</v>
      </c>
      <c r="J2477">
        <v>99.21967583</v>
      </c>
      <c r="K2477">
        <v>98.799907009999998</v>
      </c>
      <c r="L2477">
        <v>98.38368079</v>
      </c>
      <c r="M2477">
        <v>97.970952479999994</v>
      </c>
      <c r="N2477">
        <v>97.561678150000006</v>
      </c>
    </row>
    <row r="2478" spans="1:14" x14ac:dyDescent="0.45">
      <c r="A2478" t="s">
        <v>2541</v>
      </c>
      <c r="B2478" s="6">
        <v>43885</v>
      </c>
      <c r="C2478">
        <v>1.59</v>
      </c>
      <c r="D2478" s="6">
        <v>45680</v>
      </c>
      <c r="E2478" s="6">
        <v>43885</v>
      </c>
      <c r="F2478">
        <v>104.08878658</v>
      </c>
      <c r="G2478">
        <v>101.67741516</v>
      </c>
      <c r="H2478">
        <v>99.333852640000003</v>
      </c>
      <c r="I2478">
        <v>97.05581961</v>
      </c>
      <c r="J2478">
        <v>94.841126790000004</v>
      </c>
      <c r="K2478">
        <v>92.687670929999996</v>
      </c>
      <c r="L2478">
        <v>90.593430859999998</v>
      </c>
      <c r="M2478">
        <v>88.556463809999997</v>
      </c>
      <c r="N2478">
        <v>86.574901870000005</v>
      </c>
    </row>
    <row r="2479" spans="1:14" x14ac:dyDescent="0.45">
      <c r="A2479" t="s">
        <v>389</v>
      </c>
      <c r="B2479" s="6">
        <v>43013</v>
      </c>
      <c r="C2479">
        <v>2.02</v>
      </c>
      <c r="D2479" s="6">
        <v>44839</v>
      </c>
      <c r="E2479" s="6">
        <v>43013</v>
      </c>
      <c r="F2479">
        <v>100.32658125</v>
      </c>
      <c r="G2479">
        <v>100.22915064</v>
      </c>
      <c r="H2479">
        <v>100.13191768</v>
      </c>
      <c r="I2479">
        <v>100.03488173</v>
      </c>
      <c r="J2479">
        <v>99.938042179999997</v>
      </c>
      <c r="K2479">
        <v>99.841398400000003</v>
      </c>
      <c r="L2479">
        <v>99.744949790000007</v>
      </c>
      <c r="M2479">
        <v>99.648695720000006</v>
      </c>
      <c r="N2479">
        <v>99.552635589999994</v>
      </c>
    </row>
    <row r="2480" spans="1:14" x14ac:dyDescent="0.45">
      <c r="A2480" t="s">
        <v>1403</v>
      </c>
      <c r="B2480" s="6">
        <v>43504</v>
      </c>
      <c r="C2480">
        <v>2.86</v>
      </c>
      <c r="D2480" s="6">
        <v>45330</v>
      </c>
      <c r="E2480" s="6">
        <v>43504</v>
      </c>
      <c r="F2480">
        <v>104.2090973</v>
      </c>
      <c r="G2480">
        <v>102.7515787</v>
      </c>
      <c r="H2480">
        <v>101.32171692</v>
      </c>
      <c r="I2480">
        <v>99.918792519999997</v>
      </c>
      <c r="J2480">
        <v>98.542110469999997</v>
      </c>
      <c r="K2480">
        <v>97.190999189999999</v>
      </c>
      <c r="L2480">
        <v>95.864809489999999</v>
      </c>
      <c r="M2480">
        <v>94.562913699999996</v>
      </c>
      <c r="N2480">
        <v>93.284704770000005</v>
      </c>
    </row>
    <row r="2481" spans="1:14" x14ac:dyDescent="0.45">
      <c r="A2481" t="s">
        <v>1200</v>
      </c>
      <c r="B2481" s="6">
        <v>43552</v>
      </c>
      <c r="C2481">
        <v>2.56</v>
      </c>
      <c r="D2481" s="6">
        <v>45379</v>
      </c>
      <c r="E2481" s="6">
        <v>43552</v>
      </c>
      <c r="F2481">
        <v>104.15121739</v>
      </c>
      <c r="G2481">
        <v>102.5582024</v>
      </c>
      <c r="H2481">
        <v>100.99742335000001</v>
      </c>
      <c r="I2481">
        <v>99.467970710000003</v>
      </c>
      <c r="J2481">
        <v>97.968968849999996</v>
      </c>
      <c r="K2481">
        <v>96.499574469999999</v>
      </c>
      <c r="L2481">
        <v>95.058975070000002</v>
      </c>
      <c r="M2481">
        <v>93.646387599999997</v>
      </c>
      <c r="N2481">
        <v>92.261057039999997</v>
      </c>
    </row>
    <row r="2482" spans="1:14" x14ac:dyDescent="0.45">
      <c r="A2482" t="s">
        <v>2540</v>
      </c>
      <c r="B2482" s="6">
        <v>43885</v>
      </c>
      <c r="C2482">
        <v>1.56</v>
      </c>
      <c r="D2482" s="6">
        <v>44981</v>
      </c>
      <c r="E2482" s="6">
        <v>43885</v>
      </c>
      <c r="F2482">
        <v>100.94919470000001</v>
      </c>
      <c r="G2482">
        <v>100.45657567000001</v>
      </c>
      <c r="H2482">
        <v>99.968751130000001</v>
      </c>
      <c r="I2482">
        <v>99.485651360000006</v>
      </c>
      <c r="J2482">
        <v>99.007208009999999</v>
      </c>
      <c r="K2482">
        <v>98.533354029999998</v>
      </c>
      <c r="L2482">
        <v>98.064023640000002</v>
      </c>
      <c r="M2482">
        <v>97.599152340000003</v>
      </c>
      <c r="N2482">
        <v>97.138676829999994</v>
      </c>
    </row>
    <row r="2483" spans="1:14" x14ac:dyDescent="0.45">
      <c r="A2483" t="s">
        <v>2469</v>
      </c>
      <c r="B2483" s="6">
        <v>43899</v>
      </c>
      <c r="C2483">
        <v>0.96</v>
      </c>
      <c r="D2483" s="6">
        <v>45726</v>
      </c>
      <c r="E2483" s="6">
        <v>43899</v>
      </c>
      <c r="F2483">
        <v>102.70993801</v>
      </c>
      <c r="G2483">
        <v>100.18547701</v>
      </c>
      <c r="H2483">
        <v>97.735586409999996</v>
      </c>
      <c r="I2483">
        <v>95.357628030000001</v>
      </c>
      <c r="J2483">
        <v>93.049074140000002</v>
      </c>
      <c r="K2483">
        <v>90.80750209</v>
      </c>
      <c r="L2483">
        <v>88.630589200000003</v>
      </c>
      <c r="M2483">
        <v>86.516107930000004</v>
      </c>
      <c r="N2483">
        <v>84.461921380000007</v>
      </c>
    </row>
    <row r="2484" spans="1:14" x14ac:dyDescent="0.45">
      <c r="A2484" t="s">
        <v>60</v>
      </c>
      <c r="B2484" s="6">
        <v>41229</v>
      </c>
      <c r="C2484">
        <v>2.64</v>
      </c>
      <c r="D2484" s="6">
        <v>45974</v>
      </c>
      <c r="E2484" s="6">
        <v>41229</v>
      </c>
      <c r="F2484">
        <v>109.00329213000001</v>
      </c>
      <c r="G2484">
        <v>105.71042927000001</v>
      </c>
      <c r="H2484">
        <v>102.53474626000001</v>
      </c>
      <c r="I2484">
        <v>99.471365779999999</v>
      </c>
      <c r="J2484">
        <v>96.515646770000004</v>
      </c>
      <c r="K2484">
        <v>93.663171259999999</v>
      </c>
      <c r="L2484">
        <v>90.909731910000005</v>
      </c>
      <c r="M2484">
        <v>88.251320460000002</v>
      </c>
      <c r="N2484">
        <v>85.684116840000002</v>
      </c>
    </row>
    <row r="2485" spans="1:14" x14ac:dyDescent="0.45">
      <c r="A2485" t="s">
        <v>89</v>
      </c>
      <c r="B2485" s="6">
        <v>41625</v>
      </c>
      <c r="C2485">
        <v>3.74</v>
      </c>
      <c r="D2485" s="6">
        <v>45293</v>
      </c>
      <c r="E2485" s="6">
        <v>41625</v>
      </c>
      <c r="F2485">
        <v>105.10368113</v>
      </c>
      <c r="G2485">
        <v>103.74098972</v>
      </c>
      <c r="H2485">
        <v>102.40250519</v>
      </c>
      <c r="I2485">
        <v>101.08763690000001</v>
      </c>
      <c r="J2485">
        <v>99.795812979999994</v>
      </c>
      <c r="K2485">
        <v>98.52647949</v>
      </c>
      <c r="L2485">
        <v>97.279099819999999</v>
      </c>
      <c r="M2485">
        <v>96.053153980000005</v>
      </c>
      <c r="N2485">
        <v>94.848137969999996</v>
      </c>
    </row>
    <row r="2486" spans="1:14" x14ac:dyDescent="0.45">
      <c r="A2486" t="s">
        <v>210</v>
      </c>
      <c r="B2486" s="6">
        <v>42212</v>
      </c>
      <c r="C2486">
        <v>3.04</v>
      </c>
      <c r="D2486" s="6">
        <v>45866</v>
      </c>
      <c r="E2486" s="6">
        <v>42212</v>
      </c>
      <c r="F2486">
        <v>109.29023031</v>
      </c>
      <c r="G2486">
        <v>106.29189786000001</v>
      </c>
      <c r="H2486">
        <v>103.39206381</v>
      </c>
      <c r="I2486">
        <v>100.58696258000001</v>
      </c>
      <c r="J2486">
        <v>97.872993809999997</v>
      </c>
      <c r="K2486">
        <v>95.246714080000004</v>
      </c>
      <c r="L2486">
        <v>92.704829180000004</v>
      </c>
      <c r="M2486">
        <v>90.244186799999994</v>
      </c>
      <c r="N2486">
        <v>87.861769539999997</v>
      </c>
    </row>
    <row r="2487" spans="1:14" x14ac:dyDescent="0.45">
      <c r="A2487" t="s">
        <v>1388</v>
      </c>
      <c r="B2487" s="6">
        <v>43412</v>
      </c>
      <c r="C2487">
        <v>3.44</v>
      </c>
      <c r="D2487" s="6">
        <v>45138</v>
      </c>
      <c r="E2487" s="6">
        <v>43412</v>
      </c>
      <c r="F2487">
        <v>103.34663883</v>
      </c>
      <c r="G2487">
        <v>102.40875846</v>
      </c>
      <c r="H2487">
        <v>101.48789506999999</v>
      </c>
      <c r="I2487">
        <v>100.58358853999999</v>
      </c>
      <c r="J2487">
        <v>99.695395230000003</v>
      </c>
      <c r="K2487">
        <v>98.822887210000005</v>
      </c>
      <c r="L2487">
        <v>97.965651589999993</v>
      </c>
      <c r="M2487">
        <v>97.123289850000006</v>
      </c>
      <c r="N2487">
        <v>96.295417229999998</v>
      </c>
    </row>
    <row r="2488" spans="1:14" x14ac:dyDescent="0.45">
      <c r="A2488" t="s">
        <v>1402</v>
      </c>
      <c r="B2488" s="6">
        <v>43480</v>
      </c>
      <c r="C2488">
        <v>2.91</v>
      </c>
      <c r="D2488" s="6">
        <v>44943</v>
      </c>
      <c r="E2488" s="6">
        <v>43480</v>
      </c>
      <c r="F2488">
        <v>101.32079544</v>
      </c>
      <c r="G2488">
        <v>100.93260364</v>
      </c>
      <c r="H2488">
        <v>100.54739441</v>
      </c>
      <c r="I2488">
        <v>100.16513335</v>
      </c>
      <c r="J2488">
        <v>99.785786590000001</v>
      </c>
      <c r="K2488">
        <v>99.409320789999995</v>
      </c>
      <c r="L2488">
        <v>99.035703119999994</v>
      </c>
      <c r="M2488">
        <v>98.664901229999998</v>
      </c>
      <c r="N2488">
        <v>98.296883289999997</v>
      </c>
    </row>
    <row r="2489" spans="1:14" x14ac:dyDescent="0.45">
      <c r="A2489" t="s">
        <v>2400</v>
      </c>
      <c r="B2489" s="6">
        <v>43915</v>
      </c>
      <c r="C2489">
        <v>1.5</v>
      </c>
      <c r="D2489" s="6">
        <v>45741</v>
      </c>
      <c r="E2489" s="6">
        <v>43915</v>
      </c>
      <c r="F2489">
        <v>104.50339726</v>
      </c>
      <c r="G2489">
        <v>101.90815138000001</v>
      </c>
      <c r="H2489">
        <v>99.390390389999993</v>
      </c>
      <c r="I2489">
        <v>96.947334810000001</v>
      </c>
      <c r="J2489">
        <v>94.576323689999995</v>
      </c>
      <c r="K2489">
        <v>92.274808620000002</v>
      </c>
      <c r="L2489">
        <v>90.040348199999997</v>
      </c>
      <c r="M2489">
        <v>87.870602730000002</v>
      </c>
      <c r="N2489">
        <v>85.763329249999998</v>
      </c>
    </row>
    <row r="2490" spans="1:14" x14ac:dyDescent="0.45">
      <c r="A2490" t="s">
        <v>3584</v>
      </c>
      <c r="B2490" s="6">
        <v>44470</v>
      </c>
      <c r="C2490">
        <v>0.36</v>
      </c>
      <c r="D2490" s="6">
        <v>44837</v>
      </c>
      <c r="E2490" s="6">
        <v>44470</v>
      </c>
      <c r="F2490">
        <v>100.14749867</v>
      </c>
      <c r="G2490">
        <v>100.05590868</v>
      </c>
      <c r="H2490">
        <v>99.964490179999999</v>
      </c>
      <c r="I2490">
        <v>99.873242689999998</v>
      </c>
      <c r="J2490">
        <v>99.782165730000003</v>
      </c>
      <c r="K2490">
        <v>99.691258829999995</v>
      </c>
      <c r="L2490">
        <v>99.600521499999999</v>
      </c>
      <c r="M2490">
        <v>99.509953269999997</v>
      </c>
      <c r="N2490">
        <v>99.419553669999999</v>
      </c>
    </row>
    <row r="2491" spans="1:14" x14ac:dyDescent="0.45">
      <c r="A2491" t="s">
        <v>215</v>
      </c>
      <c r="B2491" s="6">
        <v>42746</v>
      </c>
      <c r="C2491">
        <v>3.47</v>
      </c>
      <c r="D2491" s="6">
        <v>48225</v>
      </c>
      <c r="E2491" s="6">
        <v>42746</v>
      </c>
      <c r="F2491">
        <v>133.72442205999999</v>
      </c>
      <c r="G2491">
        <v>123.21465843</v>
      </c>
      <c r="H2491">
        <v>113.64404184999999</v>
      </c>
      <c r="I2491">
        <v>104.9229284</v>
      </c>
      <c r="J2491">
        <v>96.970685020000005</v>
      </c>
      <c r="K2491">
        <v>89.71474139</v>
      </c>
      <c r="L2491">
        <v>83.089745980000004</v>
      </c>
      <c r="M2491">
        <v>77.036814129999996</v>
      </c>
      <c r="N2491">
        <v>71.502857930000005</v>
      </c>
    </row>
    <row r="2492" spans="1:14" x14ac:dyDescent="0.45">
      <c r="A2492" t="s">
        <v>1355</v>
      </c>
      <c r="B2492" s="6">
        <v>43383</v>
      </c>
      <c r="C2492">
        <v>3.29</v>
      </c>
      <c r="D2492" s="6">
        <v>45000</v>
      </c>
      <c r="E2492" s="6">
        <v>43383</v>
      </c>
      <c r="F2492">
        <v>101.97582889</v>
      </c>
      <c r="G2492">
        <v>101.42734627999999</v>
      </c>
      <c r="H2492">
        <v>100.88477023999999</v>
      </c>
      <c r="I2492">
        <v>100.34800555</v>
      </c>
      <c r="J2492">
        <v>99.816959010000005</v>
      </c>
      <c r="K2492">
        <v>99.291539420000007</v>
      </c>
      <c r="L2492">
        <v>98.771657509999997</v>
      </c>
      <c r="M2492">
        <v>98.257225879999993</v>
      </c>
      <c r="N2492">
        <v>97.748158989999993</v>
      </c>
    </row>
    <row r="2493" spans="1:14" x14ac:dyDescent="0.45">
      <c r="A2493" t="s">
        <v>2220</v>
      </c>
      <c r="B2493" s="6">
        <v>43684</v>
      </c>
      <c r="C2493">
        <v>1.57</v>
      </c>
      <c r="D2493" s="6">
        <v>45329</v>
      </c>
      <c r="E2493" s="6">
        <v>43684</v>
      </c>
      <c r="F2493">
        <v>102.49179941</v>
      </c>
      <c r="G2493">
        <v>101.04739961</v>
      </c>
      <c r="H2493">
        <v>99.630420090000001</v>
      </c>
      <c r="I2493">
        <v>98.240148239999996</v>
      </c>
      <c r="J2493">
        <v>96.875895670000006</v>
      </c>
      <c r="K2493">
        <v>95.536997150000005</v>
      </c>
      <c r="L2493">
        <v>94.222809639999994</v>
      </c>
      <c r="M2493">
        <v>92.932711409999996</v>
      </c>
      <c r="N2493">
        <v>91.66610111</v>
      </c>
    </row>
    <row r="2494" spans="1:14" x14ac:dyDescent="0.45">
      <c r="A2494" t="s">
        <v>1951</v>
      </c>
      <c r="B2494" s="6">
        <v>43746</v>
      </c>
      <c r="C2494">
        <v>1.74</v>
      </c>
      <c r="D2494" s="6">
        <v>44845</v>
      </c>
      <c r="E2494" s="6">
        <v>43746</v>
      </c>
      <c r="F2494">
        <v>100.32648032</v>
      </c>
      <c r="G2494">
        <v>100.21250673</v>
      </c>
      <c r="H2494">
        <v>100.09880576</v>
      </c>
      <c r="I2494">
        <v>99.985376389999999</v>
      </c>
      <c r="J2494">
        <v>99.872217629999994</v>
      </c>
      <c r="K2494">
        <v>99.759328479999994</v>
      </c>
      <c r="L2494">
        <v>99.646707950000007</v>
      </c>
      <c r="M2494">
        <v>99.534355050000002</v>
      </c>
      <c r="N2494">
        <v>99.422268799999998</v>
      </c>
    </row>
    <row r="2495" spans="1:14" x14ac:dyDescent="0.45">
      <c r="A2495" t="s">
        <v>1998</v>
      </c>
      <c r="B2495" s="6">
        <v>43860</v>
      </c>
      <c r="C2495">
        <v>1.73</v>
      </c>
      <c r="D2495" s="6">
        <v>45321</v>
      </c>
      <c r="E2495" s="6">
        <v>43860</v>
      </c>
      <c r="F2495">
        <v>102.50574691</v>
      </c>
      <c r="G2495">
        <v>101.08678501999999</v>
      </c>
      <c r="H2495">
        <v>99.694321579999993</v>
      </c>
      <c r="I2495">
        <v>98.327679239999995</v>
      </c>
      <c r="J2495">
        <v>96.986203219999993</v>
      </c>
      <c r="K2495">
        <v>95.669260350000002</v>
      </c>
      <c r="L2495">
        <v>94.376238209999997</v>
      </c>
      <c r="M2495">
        <v>93.106544279999994</v>
      </c>
      <c r="N2495">
        <v>91.859605130000006</v>
      </c>
    </row>
    <row r="2496" spans="1:14" x14ac:dyDescent="0.45">
      <c r="A2496" t="s">
        <v>97</v>
      </c>
      <c r="B2496" s="6">
        <v>40921</v>
      </c>
      <c r="C2496">
        <v>3.62</v>
      </c>
      <c r="D2496" s="6">
        <v>46402</v>
      </c>
      <c r="E2496" s="6">
        <v>40921</v>
      </c>
      <c r="F2496">
        <v>117.13594603999999</v>
      </c>
      <c r="G2496">
        <v>112.48054576</v>
      </c>
      <c r="H2496">
        <v>108.04003264000001</v>
      </c>
      <c r="I2496">
        <v>103.80336137</v>
      </c>
      <c r="J2496">
        <v>99.760110800000007</v>
      </c>
      <c r="K2496">
        <v>95.900445500000004</v>
      </c>
      <c r="L2496">
        <v>92.215079860000003</v>
      </c>
      <c r="M2496">
        <v>88.695244540000004</v>
      </c>
      <c r="N2496">
        <v>85.33265523</v>
      </c>
    </row>
    <row r="2497" spans="1:14" x14ac:dyDescent="0.45">
      <c r="A2497" t="s">
        <v>350</v>
      </c>
      <c r="B2497" s="6">
        <v>43061</v>
      </c>
      <c r="C2497">
        <v>2.2000000000000002</v>
      </c>
      <c r="D2497" s="6">
        <v>44887</v>
      </c>
      <c r="E2497" s="6">
        <v>43061</v>
      </c>
      <c r="F2497">
        <v>100.71844018</v>
      </c>
      <c r="G2497">
        <v>100.48691497</v>
      </c>
      <c r="H2497">
        <v>100.25646321000001</v>
      </c>
      <c r="I2497">
        <v>100.02707737999999</v>
      </c>
      <c r="J2497">
        <v>99.798750069999997</v>
      </c>
      <c r="K2497">
        <v>99.571473909999995</v>
      </c>
      <c r="L2497">
        <v>99.345241610000002</v>
      </c>
      <c r="M2497">
        <v>99.120045959999999</v>
      </c>
      <c r="N2497">
        <v>98.895879789999995</v>
      </c>
    </row>
    <row r="2498" spans="1:14" x14ac:dyDescent="0.45">
      <c r="A2498" t="s">
        <v>1268</v>
      </c>
      <c r="B2498" s="6">
        <v>43363</v>
      </c>
      <c r="C2498">
        <v>3.04</v>
      </c>
      <c r="D2498" s="6">
        <v>44824</v>
      </c>
      <c r="E2498" s="6">
        <v>43363</v>
      </c>
      <c r="F2498">
        <v>100.24847403</v>
      </c>
      <c r="G2498">
        <v>100.19278376</v>
      </c>
      <c r="H2498">
        <v>100.13716988</v>
      </c>
      <c r="I2498">
        <v>100.08163223</v>
      </c>
      <c r="J2498">
        <v>100.02617064</v>
      </c>
      <c r="K2498">
        <v>99.970784980000005</v>
      </c>
      <c r="L2498">
        <v>99.915475060000006</v>
      </c>
      <c r="M2498">
        <v>99.860240739999995</v>
      </c>
      <c r="N2498">
        <v>99.805081860000001</v>
      </c>
    </row>
    <row r="2499" spans="1:14" x14ac:dyDescent="0.45">
      <c r="A2499" t="s">
        <v>2122</v>
      </c>
      <c r="B2499" s="6">
        <v>43902</v>
      </c>
      <c r="C2499">
        <v>2.12</v>
      </c>
      <c r="D2499" s="6">
        <v>46457</v>
      </c>
      <c r="E2499" s="6">
        <v>43902</v>
      </c>
      <c r="F2499">
        <v>110.87611418</v>
      </c>
      <c r="G2499">
        <v>106.19958772</v>
      </c>
      <c r="H2499">
        <v>101.74779762999999</v>
      </c>
      <c r="I2499">
        <v>97.508765069999995</v>
      </c>
      <c r="J2499">
        <v>93.471213230000004</v>
      </c>
      <c r="K2499">
        <v>89.624522389999996</v>
      </c>
      <c r="L2499">
        <v>85.958688050000006</v>
      </c>
      <c r="M2499">
        <v>82.46428195</v>
      </c>
      <c r="N2499">
        <v>79.132415890000004</v>
      </c>
    </row>
    <row r="2500" spans="1:14" x14ac:dyDescent="0.45">
      <c r="A2500" t="s">
        <v>2561</v>
      </c>
      <c r="B2500" s="6">
        <v>43962</v>
      </c>
      <c r="C2500">
        <v>1.6</v>
      </c>
      <c r="D2500" s="6">
        <v>47515</v>
      </c>
      <c r="E2500" s="6">
        <v>43962</v>
      </c>
      <c r="F2500">
        <v>112.99028659</v>
      </c>
      <c r="G2500">
        <v>105.34353998</v>
      </c>
      <c r="H2500">
        <v>98.265703790000003</v>
      </c>
      <c r="I2500">
        <v>91.711583770000004</v>
      </c>
      <c r="J2500">
        <v>85.63978994</v>
      </c>
      <c r="K2500">
        <v>80.012398709999999</v>
      </c>
      <c r="L2500">
        <v>74.794646490000005</v>
      </c>
      <c r="M2500">
        <v>69.954651889999994</v>
      </c>
      <c r="N2500">
        <v>65.463163570000006</v>
      </c>
    </row>
    <row r="2501" spans="1:14" x14ac:dyDescent="0.45">
      <c r="A2501" t="s">
        <v>282</v>
      </c>
      <c r="B2501" s="6">
        <v>42612</v>
      </c>
      <c r="C2501">
        <v>1.9</v>
      </c>
      <c r="D2501" s="6">
        <v>45168</v>
      </c>
      <c r="E2501" s="6">
        <v>42612</v>
      </c>
      <c r="F2501">
        <v>102.04126912</v>
      </c>
      <c r="G2501">
        <v>101.0274774</v>
      </c>
      <c r="H2501">
        <v>100.03374236000001</v>
      </c>
      <c r="I2501">
        <v>99.059473650000001</v>
      </c>
      <c r="J2501">
        <v>98.104103899999998</v>
      </c>
      <c r="K2501">
        <v>97.167087589999994</v>
      </c>
      <c r="L2501">
        <v>96.24789998</v>
      </c>
      <c r="M2501">
        <v>95.346036190000007</v>
      </c>
      <c r="N2501">
        <v>94.461010229999999</v>
      </c>
    </row>
    <row r="2502" spans="1:14" x14ac:dyDescent="0.45">
      <c r="A2502" t="s">
        <v>1273</v>
      </c>
      <c r="B2502" s="6">
        <v>43584</v>
      </c>
      <c r="C2502">
        <v>2.62</v>
      </c>
      <c r="D2502" s="6">
        <v>45212</v>
      </c>
      <c r="E2502" s="6">
        <v>43584</v>
      </c>
      <c r="F2502">
        <v>103.04635635</v>
      </c>
      <c r="G2502">
        <v>101.90576111999999</v>
      </c>
      <c r="H2502">
        <v>100.79037009</v>
      </c>
      <c r="I2502">
        <v>99.699354369999995</v>
      </c>
      <c r="J2502">
        <v>98.6319211</v>
      </c>
      <c r="K2502">
        <v>97.587311470000003</v>
      </c>
      <c r="L2502">
        <v>96.564798960000005</v>
      </c>
      <c r="M2502">
        <v>95.563687580000007</v>
      </c>
      <c r="N2502">
        <v>94.583310319999995</v>
      </c>
    </row>
    <row r="2503" spans="1:14" x14ac:dyDescent="0.45">
      <c r="A2503" t="s">
        <v>1575</v>
      </c>
      <c r="B2503" s="6">
        <v>43670</v>
      </c>
      <c r="C2503">
        <v>1.96</v>
      </c>
      <c r="D2503" s="6">
        <v>45131</v>
      </c>
      <c r="E2503" s="6">
        <v>43670</v>
      </c>
      <c r="F2503">
        <v>102.02868689</v>
      </c>
      <c r="G2503">
        <v>101.11546681999999</v>
      </c>
      <c r="H2503">
        <v>100.21854071999999</v>
      </c>
      <c r="I2503">
        <v>99.337475440000006</v>
      </c>
      <c r="J2503">
        <v>98.471853089999996</v>
      </c>
      <c r="K2503">
        <v>97.621270339999995</v>
      </c>
      <c r="L2503">
        <v>96.78533779</v>
      </c>
      <c r="M2503">
        <v>95.963679409999997</v>
      </c>
      <c r="N2503">
        <v>95.15593192</v>
      </c>
    </row>
    <row r="2504" spans="1:14" x14ac:dyDescent="0.45">
      <c r="A2504" t="s">
        <v>2055</v>
      </c>
      <c r="B2504" s="6">
        <v>43727</v>
      </c>
      <c r="C2504">
        <v>2.02</v>
      </c>
      <c r="D2504" s="6">
        <v>45215</v>
      </c>
      <c r="E2504" s="6">
        <v>43727</v>
      </c>
      <c r="F2504">
        <v>102.37893543</v>
      </c>
      <c r="G2504">
        <v>101.23415333</v>
      </c>
      <c r="H2504">
        <v>100.11487719</v>
      </c>
      <c r="I2504">
        <v>99.0202618</v>
      </c>
      <c r="J2504">
        <v>97.949498910000003</v>
      </c>
      <c r="K2504">
        <v>96.90181527</v>
      </c>
      <c r="L2504">
        <v>95.876470740000002</v>
      </c>
      <c r="M2504">
        <v>94.872756539999997</v>
      </c>
      <c r="N2504">
        <v>93.889993579999995</v>
      </c>
    </row>
    <row r="2505" spans="1:14" x14ac:dyDescent="0.45">
      <c r="A2505" t="s">
        <v>2388</v>
      </c>
      <c r="B2505" s="6">
        <v>44061</v>
      </c>
      <c r="C2505">
        <v>1.05</v>
      </c>
      <c r="D2505" s="6">
        <v>46617</v>
      </c>
      <c r="E2505" s="6">
        <v>44061</v>
      </c>
      <c r="F2505">
        <v>106.56414463</v>
      </c>
      <c r="G2505">
        <v>101.55226564</v>
      </c>
      <c r="H2505">
        <v>96.80310858</v>
      </c>
      <c r="I2505">
        <v>92.30159467</v>
      </c>
      <c r="J2505">
        <v>88.033586020000001</v>
      </c>
      <c r="K2505">
        <v>83.985822170000006</v>
      </c>
      <c r="L2505">
        <v>80.145861150000002</v>
      </c>
      <c r="M2505">
        <v>76.50202487</v>
      </c>
      <c r="N2505">
        <v>73.043348420000001</v>
      </c>
    </row>
    <row r="2506" spans="1:14" x14ac:dyDescent="0.45">
      <c r="A2506" t="s">
        <v>135</v>
      </c>
      <c r="B2506" s="6">
        <v>42156</v>
      </c>
      <c r="C2506">
        <v>2.72</v>
      </c>
      <c r="D2506" s="6">
        <v>44834</v>
      </c>
      <c r="E2506" s="6">
        <v>42156</v>
      </c>
      <c r="F2506">
        <v>100.33273441999999</v>
      </c>
      <c r="G2506">
        <v>100.24931889</v>
      </c>
      <c r="H2506">
        <v>100.16603979999999</v>
      </c>
      <c r="I2506">
        <v>100.08289685</v>
      </c>
      <c r="J2506">
        <v>99.999889710000005</v>
      </c>
      <c r="K2506">
        <v>99.917018089999999</v>
      </c>
      <c r="L2506">
        <v>99.834281660000002</v>
      </c>
      <c r="M2506">
        <v>99.751680129999997</v>
      </c>
      <c r="N2506">
        <v>99.669213170000006</v>
      </c>
    </row>
    <row r="2507" spans="1:14" x14ac:dyDescent="0.45">
      <c r="A2507" t="s">
        <v>319</v>
      </c>
      <c r="B2507" s="6">
        <v>42984</v>
      </c>
      <c r="C2507">
        <v>1.99</v>
      </c>
      <c r="D2507" s="6">
        <v>44810</v>
      </c>
      <c r="E2507" s="6">
        <v>42984</v>
      </c>
      <c r="F2507">
        <v>100.05548865</v>
      </c>
      <c r="G2507">
        <v>100.03881808</v>
      </c>
      <c r="H2507">
        <v>100.02216375</v>
      </c>
      <c r="I2507">
        <v>100.00552564</v>
      </c>
      <c r="J2507">
        <v>99.988903719999996</v>
      </c>
      <c r="K2507">
        <v>99.972297979999993</v>
      </c>
      <c r="L2507">
        <v>99.955708380000004</v>
      </c>
      <c r="M2507">
        <v>99.939134899999999</v>
      </c>
      <c r="N2507">
        <v>99.922577509999996</v>
      </c>
    </row>
    <row r="2508" spans="1:14" x14ac:dyDescent="0.45">
      <c r="A2508" t="s">
        <v>2015</v>
      </c>
      <c r="B2508" s="6">
        <v>43684</v>
      </c>
      <c r="C2508">
        <v>1.76</v>
      </c>
      <c r="D2508" s="6">
        <v>44964</v>
      </c>
      <c r="E2508" s="6">
        <v>43684</v>
      </c>
      <c r="F2508">
        <v>100.97060197</v>
      </c>
      <c r="G2508">
        <v>100.52501753</v>
      </c>
      <c r="H2508">
        <v>100.08336065</v>
      </c>
      <c r="I2508">
        <v>99.645579530000006</v>
      </c>
      <c r="J2508">
        <v>99.211623279999998</v>
      </c>
      <c r="K2508">
        <v>98.781441889999996</v>
      </c>
      <c r="L2508">
        <v>98.354986240000002</v>
      </c>
      <c r="M2508">
        <v>97.93220805</v>
      </c>
      <c r="N2508">
        <v>97.513059859999998</v>
      </c>
    </row>
    <row r="2509" spans="1:14" x14ac:dyDescent="0.45">
      <c r="A2509" t="s">
        <v>2505</v>
      </c>
      <c r="B2509" s="6">
        <v>43731</v>
      </c>
      <c r="C2509">
        <v>1.74</v>
      </c>
      <c r="D2509" s="6">
        <v>45558</v>
      </c>
      <c r="E2509" s="6">
        <v>43731</v>
      </c>
      <c r="F2509">
        <v>104.09931960999999</v>
      </c>
      <c r="G2509">
        <v>102.01281139</v>
      </c>
      <c r="H2509">
        <v>99.978518080000001</v>
      </c>
      <c r="I2509">
        <v>97.994786270000006</v>
      </c>
      <c r="J2509">
        <v>96.060027489999996</v>
      </c>
      <c r="K2509">
        <v>94.172715159999996</v>
      </c>
      <c r="L2509">
        <v>92.331381620000002</v>
      </c>
      <c r="M2509">
        <v>90.534615400000007</v>
      </c>
      <c r="N2509">
        <v>88.781058610000002</v>
      </c>
    </row>
    <row r="2510" spans="1:14" x14ac:dyDescent="0.45">
      <c r="A2510" t="s">
        <v>2542</v>
      </c>
      <c r="B2510" s="6">
        <v>43885</v>
      </c>
      <c r="C2510">
        <v>1.59</v>
      </c>
      <c r="D2510" s="6">
        <v>45712</v>
      </c>
      <c r="E2510" s="6">
        <v>43885</v>
      </c>
      <c r="F2510">
        <v>104.25707393</v>
      </c>
      <c r="G2510">
        <v>101.75119146999999</v>
      </c>
      <c r="H2510">
        <v>99.318324570000001</v>
      </c>
      <c r="I2510">
        <v>96.955926570000003</v>
      </c>
      <c r="J2510">
        <v>94.661555719999996</v>
      </c>
      <c r="K2510">
        <v>92.432870100000002</v>
      </c>
      <c r="L2510">
        <v>90.267622880000005</v>
      </c>
      <c r="M2510">
        <v>88.163657860000001</v>
      </c>
      <c r="N2510">
        <v>86.118905179999999</v>
      </c>
    </row>
    <row r="2511" spans="1:14" x14ac:dyDescent="0.45">
      <c r="A2511" t="s">
        <v>74</v>
      </c>
      <c r="B2511" s="6">
        <v>39793</v>
      </c>
      <c r="C2511">
        <v>4.57</v>
      </c>
      <c r="D2511" s="6">
        <v>45275</v>
      </c>
      <c r="E2511" s="6">
        <v>39793</v>
      </c>
      <c r="F2511">
        <v>106.01759672999999</v>
      </c>
      <c r="G2511">
        <v>104.69044156</v>
      </c>
      <c r="H2511">
        <v>103.39129783</v>
      </c>
      <c r="I2511">
        <v>102.11928028</v>
      </c>
      <c r="J2511">
        <v>100.87354117</v>
      </c>
      <c r="K2511">
        <v>99.653268310000001</v>
      </c>
      <c r="L2511">
        <v>98.457683160000002</v>
      </c>
      <c r="M2511">
        <v>97.286039110000004</v>
      </c>
      <c r="N2511">
        <v>96.137619799999996</v>
      </c>
    </row>
    <row r="2512" spans="1:14" x14ac:dyDescent="0.45">
      <c r="A2512" t="s">
        <v>38</v>
      </c>
      <c r="B2512" s="6">
        <v>40451</v>
      </c>
      <c r="C2512">
        <v>3.82</v>
      </c>
      <c r="D2512" s="6">
        <v>45930</v>
      </c>
      <c r="E2512" s="6">
        <v>40451</v>
      </c>
      <c r="F2512">
        <v>112.32908979</v>
      </c>
      <c r="G2512">
        <v>109.10551902</v>
      </c>
      <c r="H2512">
        <v>105.99276909</v>
      </c>
      <c r="I2512">
        <v>102.98638516</v>
      </c>
      <c r="J2512">
        <v>100.08211953</v>
      </c>
      <c r="K2512">
        <v>97.275920670000005</v>
      </c>
      <c r="L2512">
        <v>94.563922779999999</v>
      </c>
      <c r="M2512">
        <v>91.942436079999993</v>
      </c>
      <c r="N2512">
        <v>89.407937590000003</v>
      </c>
    </row>
    <row r="2513" spans="1:14" x14ac:dyDescent="0.45">
      <c r="A2513" t="s">
        <v>40</v>
      </c>
      <c r="B2513" s="6">
        <v>40822</v>
      </c>
      <c r="C2513">
        <v>3.81</v>
      </c>
      <c r="D2513" s="6">
        <v>46310</v>
      </c>
      <c r="E2513" s="6">
        <v>40822</v>
      </c>
      <c r="F2513">
        <v>116.91072182000001</v>
      </c>
      <c r="G2513">
        <v>112.52120459</v>
      </c>
      <c r="H2513">
        <v>108.32422527999999</v>
      </c>
      <c r="I2513">
        <v>104.31025918</v>
      </c>
      <c r="J2513">
        <v>100.47030798</v>
      </c>
      <c r="K2513">
        <v>96.795867479999998</v>
      </c>
      <c r="L2513">
        <v>93.278897450000002</v>
      </c>
      <c r="M2513">
        <v>89.911793549999999</v>
      </c>
      <c r="N2513">
        <v>86.687361100000004</v>
      </c>
    </row>
    <row r="2514" spans="1:14" x14ac:dyDescent="0.45">
      <c r="A2514" t="s">
        <v>64</v>
      </c>
      <c r="B2514" s="6">
        <v>41229</v>
      </c>
      <c r="C2514">
        <v>2.78</v>
      </c>
      <c r="D2514" s="6">
        <v>47438</v>
      </c>
      <c r="E2514" s="6">
        <v>41229</v>
      </c>
      <c r="F2514">
        <v>122.50749847</v>
      </c>
      <c r="G2514">
        <v>114.68269475</v>
      </c>
      <c r="H2514">
        <v>107.41958710999999</v>
      </c>
      <c r="I2514">
        <v>100.67474184</v>
      </c>
      <c r="J2514">
        <v>94.408309500000001</v>
      </c>
      <c r="K2514">
        <v>88.583710620000005</v>
      </c>
      <c r="L2514">
        <v>83.167350470000002</v>
      </c>
      <c r="M2514">
        <v>78.128360279999995</v>
      </c>
      <c r="N2514">
        <v>73.438362269999999</v>
      </c>
    </row>
    <row r="2515" spans="1:14" x14ac:dyDescent="0.45">
      <c r="A2515" t="s">
        <v>79</v>
      </c>
      <c r="B2515" s="6">
        <v>41521</v>
      </c>
      <c r="C2515">
        <v>4.1900000000000004</v>
      </c>
      <c r="D2515" s="6">
        <v>47011</v>
      </c>
      <c r="E2515" s="6">
        <v>41521</v>
      </c>
      <c r="F2515">
        <v>127.98984827</v>
      </c>
      <c r="G2515">
        <v>121.23881579</v>
      </c>
      <c r="H2515">
        <v>114.89863707000001</v>
      </c>
      <c r="I2515">
        <v>108.94198233</v>
      </c>
      <c r="J2515">
        <v>103.34348317</v>
      </c>
      <c r="K2515">
        <v>98.079581640000001</v>
      </c>
      <c r="L2515">
        <v>93.128391739999998</v>
      </c>
      <c r="M2515">
        <v>88.469572189999994</v>
      </c>
      <c r="N2515">
        <v>84.084209580000007</v>
      </c>
    </row>
    <row r="2516" spans="1:14" x14ac:dyDescent="0.45">
      <c r="A2516" t="s">
        <v>976</v>
      </c>
      <c r="B2516" s="6">
        <v>43182</v>
      </c>
      <c r="C2516">
        <v>3.18</v>
      </c>
      <c r="D2516" s="6">
        <v>46835</v>
      </c>
      <c r="E2516" s="6">
        <v>43182</v>
      </c>
      <c r="F2516">
        <v>120.17728399000001</v>
      </c>
      <c r="G2516">
        <v>114.16870034</v>
      </c>
      <c r="H2516">
        <v>108.50298031</v>
      </c>
      <c r="I2516">
        <v>103.1586966</v>
      </c>
      <c r="J2516">
        <v>98.115873300000004</v>
      </c>
      <c r="K2516">
        <v>93.35587993</v>
      </c>
      <c r="L2516">
        <v>88.861333740000006</v>
      </c>
      <c r="M2516">
        <v>84.616009689999998</v>
      </c>
      <c r="N2516">
        <v>80.604757340000006</v>
      </c>
    </row>
    <row r="2517" spans="1:14" x14ac:dyDescent="0.45">
      <c r="A2517" t="s">
        <v>1961</v>
      </c>
      <c r="B2517" s="6">
        <v>43679</v>
      </c>
      <c r="C2517">
        <v>2.0099999999999998</v>
      </c>
      <c r="D2517" s="6">
        <v>45506</v>
      </c>
      <c r="E2517" s="6">
        <v>43679</v>
      </c>
      <c r="F2517">
        <v>104.06766257</v>
      </c>
      <c r="G2517">
        <v>102.12842366</v>
      </c>
      <c r="H2517">
        <v>100.2349427</v>
      </c>
      <c r="I2517">
        <v>98.385864729999994</v>
      </c>
      <c r="J2517">
        <v>96.579883960000004</v>
      </c>
      <c r="K2517">
        <v>94.815741639999999</v>
      </c>
      <c r="L2517">
        <v>93.092224049999999</v>
      </c>
      <c r="M2517">
        <v>91.408160570000007</v>
      </c>
      <c r="N2517">
        <v>89.762421829999994</v>
      </c>
    </row>
    <row r="2518" spans="1:14" x14ac:dyDescent="0.45">
      <c r="A2518" t="s">
        <v>2443</v>
      </c>
      <c r="B2518" s="6">
        <v>43774</v>
      </c>
      <c r="C2518">
        <v>1.96</v>
      </c>
      <c r="D2518" s="6">
        <v>45601</v>
      </c>
      <c r="E2518" s="6">
        <v>43774</v>
      </c>
      <c r="F2518">
        <v>104.53917909</v>
      </c>
      <c r="G2518">
        <v>102.33653187</v>
      </c>
      <c r="H2518">
        <v>100.19107637</v>
      </c>
      <c r="I2518">
        <v>98.100915889999996</v>
      </c>
      <c r="J2518">
        <v>96.064232799999999</v>
      </c>
      <c r="K2518">
        <v>94.079284459999997</v>
      </c>
      <c r="L2518">
        <v>92.144399430000007</v>
      </c>
      <c r="M2518">
        <v>90.257973890000002</v>
      </c>
      <c r="N2518">
        <v>88.418468329999996</v>
      </c>
    </row>
    <row r="2519" spans="1:14" x14ac:dyDescent="0.45">
      <c r="A2519" t="s">
        <v>2081</v>
      </c>
      <c r="B2519" s="6">
        <v>43773</v>
      </c>
      <c r="C2519">
        <v>2.33</v>
      </c>
      <c r="D2519" s="6">
        <v>47697</v>
      </c>
      <c r="E2519" s="6">
        <v>43773</v>
      </c>
      <c r="F2519">
        <v>119.66943151</v>
      </c>
      <c r="G2519">
        <v>111.26449002</v>
      </c>
      <c r="H2519">
        <v>103.51694709</v>
      </c>
      <c r="I2519">
        <v>96.371860999999996</v>
      </c>
      <c r="J2519">
        <v>89.779147710000004</v>
      </c>
      <c r="K2519">
        <v>83.693128729999998</v>
      </c>
      <c r="L2519">
        <v>78.072123079999997</v>
      </c>
      <c r="M2519">
        <v>72.878078919999993</v>
      </c>
      <c r="N2519">
        <v>68.076240850000005</v>
      </c>
    </row>
    <row r="2520" spans="1:14" x14ac:dyDescent="0.45">
      <c r="A2520" t="s">
        <v>2467</v>
      </c>
      <c r="B2520" s="6">
        <v>43900</v>
      </c>
      <c r="C2520">
        <v>0.99</v>
      </c>
      <c r="D2520" s="6">
        <v>44995</v>
      </c>
      <c r="E2520" s="6">
        <v>43900</v>
      </c>
      <c r="F2520">
        <v>100.70694348000001</v>
      </c>
      <c r="G2520">
        <v>100.17629030000001</v>
      </c>
      <c r="H2520">
        <v>99.65121705</v>
      </c>
      <c r="I2520">
        <v>99.131635959999997</v>
      </c>
      <c r="J2520">
        <v>98.617461140000003</v>
      </c>
      <c r="K2520">
        <v>98.108608430000004</v>
      </c>
      <c r="L2520">
        <v>97.604995459999998</v>
      </c>
      <c r="M2520">
        <v>97.106541519999993</v>
      </c>
      <c r="N2520">
        <v>96.613167579999995</v>
      </c>
    </row>
    <row r="2521" spans="1:14" x14ac:dyDescent="0.45">
      <c r="A2521" t="s">
        <v>2335</v>
      </c>
      <c r="B2521" s="6">
        <v>43900</v>
      </c>
      <c r="C2521">
        <v>0.87</v>
      </c>
      <c r="D2521" s="6">
        <v>45362</v>
      </c>
      <c r="E2521" s="6">
        <v>43900</v>
      </c>
      <c r="F2521">
        <v>101.58474283</v>
      </c>
      <c r="G2521">
        <v>100.05513482000001</v>
      </c>
      <c r="H2521">
        <v>98.556077810000005</v>
      </c>
      <c r="I2521">
        <v>97.086730700000004</v>
      </c>
      <c r="J2521">
        <v>95.646282799999994</v>
      </c>
      <c r="K2521">
        <v>94.233952509999995</v>
      </c>
      <c r="L2521">
        <v>92.848986010000004</v>
      </c>
      <c r="M2521">
        <v>91.490655959999998</v>
      </c>
      <c r="N2521">
        <v>90.158260409999997</v>
      </c>
    </row>
    <row r="2522" spans="1:14" x14ac:dyDescent="0.45">
      <c r="A2522" t="s">
        <v>2475</v>
      </c>
      <c r="B2522" s="6">
        <v>43924</v>
      </c>
      <c r="C2522">
        <v>0.63</v>
      </c>
      <c r="D2522" s="6">
        <v>45033</v>
      </c>
      <c r="E2522" s="6">
        <v>43924</v>
      </c>
      <c r="F2522">
        <v>100.64594448</v>
      </c>
      <c r="G2522">
        <v>100.00969895999999</v>
      </c>
      <c r="H2522">
        <v>99.381468369999993</v>
      </c>
      <c r="I2522">
        <v>98.761101909999994</v>
      </c>
      <c r="J2522">
        <v>98.148452559999996</v>
      </c>
      <c r="K2522">
        <v>97.543376940000002</v>
      </c>
      <c r="L2522">
        <v>96.945735200000001</v>
      </c>
      <c r="M2522">
        <v>96.355390920000005</v>
      </c>
      <c r="N2522">
        <v>95.772211010000007</v>
      </c>
    </row>
    <row r="2523" spans="1:14" x14ac:dyDescent="0.45">
      <c r="A2523" t="s">
        <v>134</v>
      </c>
      <c r="B2523" s="6">
        <v>42156</v>
      </c>
      <c r="C2523">
        <v>3.08</v>
      </c>
      <c r="D2523" s="6">
        <v>45497</v>
      </c>
      <c r="E2523" s="6">
        <v>42156</v>
      </c>
      <c r="F2523">
        <v>106.24363141000001</v>
      </c>
      <c r="G2523">
        <v>104.30237013999999</v>
      </c>
      <c r="H2523">
        <v>102.40637619</v>
      </c>
      <c r="I2523">
        <v>100.55432292</v>
      </c>
      <c r="J2523">
        <v>98.74493142</v>
      </c>
      <c r="K2523">
        <v>96.976968380000002</v>
      </c>
      <c r="L2523">
        <v>95.249244160000003</v>
      </c>
      <c r="M2523">
        <v>93.560610960000005</v>
      </c>
      <c r="N2523">
        <v>91.909961060000001</v>
      </c>
    </row>
    <row r="2524" spans="1:14" x14ac:dyDescent="0.45">
      <c r="A2524" t="s">
        <v>142</v>
      </c>
      <c r="B2524" s="6">
        <v>42279</v>
      </c>
      <c r="C2524">
        <v>2.04</v>
      </c>
      <c r="D2524" s="6">
        <v>44837</v>
      </c>
      <c r="E2524" s="6">
        <v>42279</v>
      </c>
      <c r="F2524">
        <v>100.31283362000001</v>
      </c>
      <c r="G2524">
        <v>100.22098208</v>
      </c>
      <c r="H2524">
        <v>100.12930372</v>
      </c>
      <c r="I2524">
        <v>100.03779804</v>
      </c>
      <c r="J2524">
        <v>99.946464539999994</v>
      </c>
      <c r="K2524">
        <v>99.855302719999997</v>
      </c>
      <c r="L2524">
        <v>99.764312079999996</v>
      </c>
      <c r="M2524">
        <v>99.673492139999993</v>
      </c>
      <c r="N2524">
        <v>99.582842400000004</v>
      </c>
    </row>
    <row r="2525" spans="1:14" x14ac:dyDescent="0.45">
      <c r="A2525" t="s">
        <v>457</v>
      </c>
      <c r="B2525" s="6">
        <v>42412</v>
      </c>
      <c r="C2525">
        <v>1.93</v>
      </c>
      <c r="D2525" s="6">
        <v>44970</v>
      </c>
      <c r="E2525" s="6">
        <v>42412</v>
      </c>
      <c r="F2525">
        <v>101.07633911000001</v>
      </c>
      <c r="G2525">
        <v>100.61383530000001</v>
      </c>
      <c r="H2525">
        <v>100.15556223999999</v>
      </c>
      <c r="I2525">
        <v>99.701461980000005</v>
      </c>
      <c r="J2525">
        <v>99.251477640000004</v>
      </c>
      <c r="K2525">
        <v>98.805553349999997</v>
      </c>
      <c r="L2525">
        <v>98.363634289999993</v>
      </c>
      <c r="M2525">
        <v>97.925666579999998</v>
      </c>
      <c r="N2525">
        <v>97.491597330000005</v>
      </c>
    </row>
    <row r="2526" spans="1:14" x14ac:dyDescent="0.45">
      <c r="A2526" t="s">
        <v>1214</v>
      </c>
      <c r="B2526" s="6">
        <v>43383</v>
      </c>
      <c r="C2526">
        <v>3.41</v>
      </c>
      <c r="D2526" s="6">
        <v>45383</v>
      </c>
      <c r="E2526" s="6">
        <v>43383</v>
      </c>
      <c r="F2526">
        <v>105.55079693</v>
      </c>
      <c r="G2526">
        <v>103.93523532</v>
      </c>
      <c r="H2526">
        <v>102.35246739999999</v>
      </c>
      <c r="I2526">
        <v>100.80156251</v>
      </c>
      <c r="J2526">
        <v>99.281624969999996</v>
      </c>
      <c r="K2526">
        <v>97.791792400000006</v>
      </c>
      <c r="L2526">
        <v>96.331234159999994</v>
      </c>
      <c r="M2526">
        <v>94.899149870000002</v>
      </c>
      <c r="N2526">
        <v>93.494768059999998</v>
      </c>
    </row>
    <row r="2527" spans="1:14" x14ac:dyDescent="0.45">
      <c r="A2527" t="s">
        <v>1172</v>
      </c>
      <c r="B2527" s="6">
        <v>43487</v>
      </c>
      <c r="C2527">
        <v>3.29</v>
      </c>
      <c r="D2527" s="6">
        <v>47140</v>
      </c>
      <c r="E2527" s="6">
        <v>43487</v>
      </c>
      <c r="F2527">
        <v>123.56906530000001</v>
      </c>
      <c r="G2527">
        <v>116.57599224000001</v>
      </c>
      <c r="H2527">
        <v>110.03283190000001</v>
      </c>
      <c r="I2527">
        <v>103.90820047</v>
      </c>
      <c r="J2527">
        <v>98.173059550000005</v>
      </c>
      <c r="K2527">
        <v>92.800529490000002</v>
      </c>
      <c r="L2527">
        <v>87.765718509999999</v>
      </c>
      <c r="M2527">
        <v>83.045566129999997</v>
      </c>
      <c r="N2527">
        <v>78.618699680000006</v>
      </c>
    </row>
    <row r="2528" spans="1:14" x14ac:dyDescent="0.45">
      <c r="A2528" t="s">
        <v>1563</v>
      </c>
      <c r="B2528" s="6">
        <v>43675</v>
      </c>
      <c r="C2528">
        <v>2.17</v>
      </c>
      <c r="D2528" s="6">
        <v>45135</v>
      </c>
      <c r="E2528" s="6">
        <v>43675</v>
      </c>
      <c r="F2528">
        <v>102.15017249</v>
      </c>
      <c r="G2528">
        <v>101.22658935</v>
      </c>
      <c r="H2528">
        <v>100.31965375</v>
      </c>
      <c r="I2528">
        <v>99.428918760000002</v>
      </c>
      <c r="J2528">
        <v>98.553953329999999</v>
      </c>
      <c r="K2528">
        <v>97.694341570000006</v>
      </c>
      <c r="L2528">
        <v>96.849682130000005</v>
      </c>
      <c r="M2528">
        <v>96.0195875</v>
      </c>
      <c r="N2528">
        <v>95.203683470000001</v>
      </c>
    </row>
    <row r="2529" spans="1:14" x14ac:dyDescent="0.45">
      <c r="A2529" t="s">
        <v>2958</v>
      </c>
      <c r="B2529" s="6">
        <v>44267</v>
      </c>
      <c r="C2529">
        <v>0.53</v>
      </c>
      <c r="D2529" s="6">
        <v>45363</v>
      </c>
      <c r="E2529" s="6">
        <v>44267</v>
      </c>
      <c r="F2529">
        <v>101.05891934</v>
      </c>
      <c r="G2529">
        <v>99.530897150000001</v>
      </c>
      <c r="H2529">
        <v>98.033433079999995</v>
      </c>
      <c r="I2529">
        <v>96.565684469999994</v>
      </c>
      <c r="J2529">
        <v>95.12683921</v>
      </c>
      <c r="K2529">
        <v>93.716114399999995</v>
      </c>
      <c r="L2529">
        <v>92.332754969999996</v>
      </c>
      <c r="M2529">
        <v>90.976032480000001</v>
      </c>
      <c r="N2529">
        <v>89.645243919999999</v>
      </c>
    </row>
    <row r="2530" spans="1:14" x14ac:dyDescent="0.45">
      <c r="A2530" t="s">
        <v>3585</v>
      </c>
      <c r="B2530" s="6">
        <v>44699</v>
      </c>
      <c r="C2530">
        <v>3.01</v>
      </c>
      <c r="D2530" s="6">
        <v>45432</v>
      </c>
      <c r="E2530" s="6">
        <v>44699</v>
      </c>
      <c r="F2530">
        <v>105.36000086</v>
      </c>
      <c r="G2530">
        <v>103.61047994</v>
      </c>
      <c r="H2530">
        <v>101.89851924</v>
      </c>
      <c r="I2530">
        <v>100.22297403</v>
      </c>
      <c r="J2530">
        <v>98.582746470000004</v>
      </c>
      <c r="K2530">
        <v>96.976783229999995</v>
      </c>
      <c r="L2530">
        <v>95.404073179999997</v>
      </c>
      <c r="M2530">
        <v>93.863645199999993</v>
      </c>
      <c r="N2530">
        <v>92.354566219999995</v>
      </c>
    </row>
    <row r="2531" spans="1:14" x14ac:dyDescent="0.45">
      <c r="A2531" t="s">
        <v>1939</v>
      </c>
      <c r="B2531" s="6">
        <v>43691</v>
      </c>
      <c r="C2531">
        <v>1.84</v>
      </c>
      <c r="D2531" s="6">
        <v>45518</v>
      </c>
      <c r="E2531" s="6">
        <v>43691</v>
      </c>
      <c r="F2531">
        <v>103.80296217</v>
      </c>
      <c r="G2531">
        <v>101.83418423000001</v>
      </c>
      <c r="H2531">
        <v>99.912604979999998</v>
      </c>
      <c r="I2531">
        <v>98.036803669999998</v>
      </c>
      <c r="J2531">
        <v>96.205412080000002</v>
      </c>
      <c r="K2531">
        <v>94.417112169999996</v>
      </c>
      <c r="L2531">
        <v>92.670633870000003</v>
      </c>
      <c r="M2531">
        <v>90.964753009999995</v>
      </c>
      <c r="N2531">
        <v>89.298289330000003</v>
      </c>
    </row>
    <row r="2532" spans="1:14" x14ac:dyDescent="0.45">
      <c r="A2532" t="s">
        <v>2182</v>
      </c>
      <c r="B2532" s="6">
        <v>43697</v>
      </c>
      <c r="C2532">
        <v>1.76</v>
      </c>
      <c r="D2532" s="6">
        <v>45524</v>
      </c>
      <c r="E2532" s="6">
        <v>43697</v>
      </c>
      <c r="F2532">
        <v>103.67636607</v>
      </c>
      <c r="G2532">
        <v>101.69280276000001</v>
      </c>
      <c r="H2532">
        <v>99.757165979999996</v>
      </c>
      <c r="I2532">
        <v>97.868001480000004</v>
      </c>
      <c r="J2532">
        <v>96.023909250000003</v>
      </c>
      <c r="K2532">
        <v>94.223541069999996</v>
      </c>
      <c r="L2532">
        <v>92.465598220000004</v>
      </c>
      <c r="M2532">
        <v>90.748829330000007</v>
      </c>
      <c r="N2532">
        <v>89.072028239999995</v>
      </c>
    </row>
    <row r="2533" spans="1:14" x14ac:dyDescent="0.45">
      <c r="A2533" t="s">
        <v>1996</v>
      </c>
      <c r="B2533" s="6">
        <v>43847</v>
      </c>
      <c r="C2533">
        <v>1.88</v>
      </c>
      <c r="D2533" s="6">
        <v>44819</v>
      </c>
      <c r="E2533" s="6">
        <v>43847</v>
      </c>
      <c r="F2533">
        <v>100.13414234</v>
      </c>
      <c r="G2533">
        <v>100.09246112</v>
      </c>
      <c r="H2533">
        <v>100.05083089999999</v>
      </c>
      <c r="I2533">
        <v>100.00925159000001</v>
      </c>
      <c r="J2533">
        <v>99.967723100000001</v>
      </c>
      <c r="K2533">
        <v>99.92624533</v>
      </c>
      <c r="L2533">
        <v>99.884818199999998</v>
      </c>
      <c r="M2533">
        <v>99.843441600000006</v>
      </c>
      <c r="N2533">
        <v>99.802115439999994</v>
      </c>
    </row>
    <row r="2534" spans="1:14" x14ac:dyDescent="0.45">
      <c r="A2534" t="s">
        <v>2326</v>
      </c>
      <c r="B2534" s="6">
        <v>43892</v>
      </c>
      <c r="C2534">
        <v>1.31</v>
      </c>
      <c r="D2534" s="6">
        <v>45715</v>
      </c>
      <c r="E2534" s="6">
        <v>43892</v>
      </c>
      <c r="F2534">
        <v>103.56415595</v>
      </c>
      <c r="G2534">
        <v>101.05825688</v>
      </c>
      <c r="H2534">
        <v>98.625681319999998</v>
      </c>
      <c r="I2534">
        <v>96.263862140000001</v>
      </c>
      <c r="J2534">
        <v>93.970338380000001</v>
      </c>
      <c r="K2534">
        <v>91.74275007</v>
      </c>
      <c r="L2534">
        <v>89.578833450000005</v>
      </c>
      <c r="M2534">
        <v>87.476416389999997</v>
      </c>
      <c r="N2534">
        <v>85.433414069999998</v>
      </c>
    </row>
    <row r="2535" spans="1:14" x14ac:dyDescent="0.45">
      <c r="A2535" t="s">
        <v>2124</v>
      </c>
      <c r="B2535" s="6">
        <v>43906</v>
      </c>
      <c r="C2535">
        <v>1.0900000000000001</v>
      </c>
      <c r="D2535" s="6">
        <v>44972</v>
      </c>
      <c r="E2535" s="6">
        <v>43906</v>
      </c>
      <c r="F2535">
        <v>100.69366977999999</v>
      </c>
      <c r="G2535">
        <v>100.2266817</v>
      </c>
      <c r="H2535">
        <v>99.764018849999999</v>
      </c>
      <c r="I2535">
        <v>99.305621270000003</v>
      </c>
      <c r="J2535">
        <v>98.851430140000005</v>
      </c>
      <c r="K2535">
        <v>98.401387670000005</v>
      </c>
      <c r="L2535">
        <v>97.955437169999996</v>
      </c>
      <c r="M2535">
        <v>97.513522949999995</v>
      </c>
      <c r="N2535">
        <v>97.075590340000005</v>
      </c>
    </row>
    <row r="2536" spans="1:14" x14ac:dyDescent="0.45">
      <c r="A2536" t="s">
        <v>2407</v>
      </c>
      <c r="B2536" s="6">
        <v>43952</v>
      </c>
      <c r="C2536">
        <v>2.1800000000000002</v>
      </c>
      <c r="D2536" s="6">
        <v>45777</v>
      </c>
      <c r="E2536" s="6">
        <v>43952</v>
      </c>
      <c r="F2536">
        <v>106.16943248</v>
      </c>
      <c r="G2536">
        <v>103.45984912</v>
      </c>
      <c r="H2536">
        <v>100.83317322000001</v>
      </c>
      <c r="I2536">
        <v>98.286340580000001</v>
      </c>
      <c r="J2536">
        <v>95.816422729999999</v>
      </c>
      <c r="K2536">
        <v>93.420619840000001</v>
      </c>
      <c r="L2536">
        <v>91.096253989999994</v>
      </c>
      <c r="M2536">
        <v>88.840762920000003</v>
      </c>
      <c r="N2536">
        <v>86.651694129999996</v>
      </c>
    </row>
    <row r="2537" spans="1:14" x14ac:dyDescent="0.45">
      <c r="A2537" t="s">
        <v>288</v>
      </c>
      <c r="B2537" s="6">
        <v>42746</v>
      </c>
      <c r="C2537">
        <v>3.16</v>
      </c>
      <c r="D2537" s="6">
        <v>46763</v>
      </c>
      <c r="E2537" s="6">
        <v>42746</v>
      </c>
      <c r="F2537">
        <v>118.56443007999999</v>
      </c>
      <c r="G2537">
        <v>112.83773269</v>
      </c>
      <c r="H2537">
        <v>107.4269978</v>
      </c>
      <c r="I2537">
        <v>102.313137</v>
      </c>
      <c r="J2537">
        <v>97.478309839999994</v>
      </c>
      <c r="K2537">
        <v>92.905836190000002</v>
      </c>
      <c r="L2537">
        <v>88.580115070000005</v>
      </c>
      <c r="M2537">
        <v>84.486549629999999</v>
      </c>
      <c r="N2537">
        <v>80.611477660000006</v>
      </c>
    </row>
    <row r="2538" spans="1:14" x14ac:dyDescent="0.45">
      <c r="A2538" t="s">
        <v>424</v>
      </c>
      <c r="B2538" s="6">
        <v>43075</v>
      </c>
      <c r="C2538">
        <v>2.44</v>
      </c>
      <c r="D2538" s="6">
        <v>45632</v>
      </c>
      <c r="E2538" s="6">
        <v>43075</v>
      </c>
      <c r="F2538">
        <v>106.13353821</v>
      </c>
      <c r="G2538">
        <v>103.82058265000001</v>
      </c>
      <c r="H2538">
        <v>101.56955972999999</v>
      </c>
      <c r="I2538">
        <v>99.378372490000004</v>
      </c>
      <c r="J2538">
        <v>97.245012639999999</v>
      </c>
      <c r="K2538">
        <v>95.167555980000003</v>
      </c>
      <c r="L2538">
        <v>93.144158070000003</v>
      </c>
      <c r="M2538">
        <v>91.173050230000001</v>
      </c>
      <c r="N2538">
        <v>89.252535660000007</v>
      </c>
    </row>
    <row r="2539" spans="1:14" x14ac:dyDescent="0.45">
      <c r="A2539" t="s">
        <v>1017</v>
      </c>
      <c r="B2539" s="6">
        <v>43250</v>
      </c>
      <c r="C2539">
        <v>2.93</v>
      </c>
      <c r="D2539" s="6">
        <v>45076</v>
      </c>
      <c r="E2539" s="6">
        <v>43250</v>
      </c>
      <c r="F2539">
        <v>102.40796139</v>
      </c>
      <c r="G2539">
        <v>101.6464252</v>
      </c>
      <c r="H2539">
        <v>100.89619623999999</v>
      </c>
      <c r="I2539">
        <v>100.15702413</v>
      </c>
      <c r="J2539">
        <v>99.42866583</v>
      </c>
      <c r="K2539">
        <v>98.710885349999998</v>
      </c>
      <c r="L2539">
        <v>98.003453550000003</v>
      </c>
      <c r="M2539">
        <v>97.306147859999996</v>
      </c>
      <c r="N2539">
        <v>96.618752029999996</v>
      </c>
    </row>
    <row r="2540" spans="1:14" x14ac:dyDescent="0.45">
      <c r="A2540" t="s">
        <v>2527</v>
      </c>
      <c r="B2540" s="6">
        <v>43843</v>
      </c>
      <c r="C2540">
        <v>2</v>
      </c>
      <c r="D2540" s="6">
        <v>45663</v>
      </c>
      <c r="E2540" s="6">
        <v>43843</v>
      </c>
      <c r="F2540">
        <v>104.99194568</v>
      </c>
      <c r="G2540">
        <v>102.61505723000001</v>
      </c>
      <c r="H2540">
        <v>100.3037611</v>
      </c>
      <c r="I2540">
        <v>98.055892720000003</v>
      </c>
      <c r="J2540">
        <v>95.869371430000001</v>
      </c>
      <c r="K2540">
        <v>93.742196719999995</v>
      </c>
      <c r="L2540">
        <v>91.672444679999998</v>
      </c>
      <c r="M2540">
        <v>89.658264619999997</v>
      </c>
      <c r="N2540">
        <v>87.697875839999995</v>
      </c>
    </row>
    <row r="2541" spans="1:14" x14ac:dyDescent="0.45">
      <c r="A2541" t="s">
        <v>2948</v>
      </c>
      <c r="B2541" s="6">
        <v>44244</v>
      </c>
      <c r="C2541">
        <v>1.32</v>
      </c>
      <c r="D2541" s="6">
        <v>45706</v>
      </c>
      <c r="E2541" s="6">
        <v>44244</v>
      </c>
      <c r="F2541">
        <v>103.54662211</v>
      </c>
      <c r="G2541">
        <v>101.06749907</v>
      </c>
      <c r="H2541">
        <v>98.660184389999998</v>
      </c>
      <c r="I2541">
        <v>96.322190199999994</v>
      </c>
      <c r="J2541">
        <v>94.051130360000002</v>
      </c>
      <c r="K2541">
        <v>91.844715559999997</v>
      </c>
      <c r="L2541">
        <v>89.700748759999996</v>
      </c>
      <c r="M2541">
        <v>87.617120900000003</v>
      </c>
      <c r="N2541">
        <v>85.591806770000005</v>
      </c>
    </row>
    <row r="2542" spans="1:14" x14ac:dyDescent="0.45">
      <c r="A2542" t="s">
        <v>3586</v>
      </c>
      <c r="B2542" s="6">
        <v>44447</v>
      </c>
      <c r="C2542">
        <v>1.22</v>
      </c>
      <c r="D2542" s="6">
        <v>45177</v>
      </c>
      <c r="E2542" s="6">
        <v>44447</v>
      </c>
      <c r="F2542">
        <v>101.37437662000001</v>
      </c>
      <c r="G2542">
        <v>100.33956924</v>
      </c>
      <c r="H2542">
        <v>99.325763170000002</v>
      </c>
      <c r="I2542">
        <v>98.332324459999995</v>
      </c>
      <c r="J2542">
        <v>97.358644440000006</v>
      </c>
      <c r="K2542">
        <v>96.404138470000007</v>
      </c>
      <c r="L2542">
        <v>95.46824479</v>
      </c>
      <c r="M2542">
        <v>94.550423379999998</v>
      </c>
      <c r="N2542">
        <v>93.650154929999999</v>
      </c>
    </row>
    <row r="2543" spans="1:14" x14ac:dyDescent="0.45">
      <c r="A2543" t="s">
        <v>73</v>
      </c>
      <c r="B2543" s="6">
        <v>39701</v>
      </c>
      <c r="C2543">
        <v>5.03</v>
      </c>
      <c r="D2543" s="6">
        <v>45184</v>
      </c>
      <c r="E2543" s="6">
        <v>39701</v>
      </c>
      <c r="F2543">
        <v>105.41925587</v>
      </c>
      <c r="G2543">
        <v>104.34234814</v>
      </c>
      <c r="H2543">
        <v>103.28755708</v>
      </c>
      <c r="I2543">
        <v>102.25420493999999</v>
      </c>
      <c r="J2543">
        <v>101.24164146</v>
      </c>
      <c r="K2543">
        <v>100.24924246</v>
      </c>
      <c r="L2543">
        <v>99.276408549999999</v>
      </c>
      <c r="M2543">
        <v>98.322563930000001</v>
      </c>
      <c r="N2543">
        <v>97.387155230000005</v>
      </c>
    </row>
    <row r="2544" spans="1:14" x14ac:dyDescent="0.45">
      <c r="A2544" t="s">
        <v>468</v>
      </c>
      <c r="B2544" s="6">
        <v>42754</v>
      </c>
      <c r="C2544">
        <v>2.85</v>
      </c>
      <c r="D2544" s="6">
        <v>45678</v>
      </c>
      <c r="E2544" s="6">
        <v>42754</v>
      </c>
      <c r="F2544">
        <v>107.14258371</v>
      </c>
      <c r="G2544">
        <v>104.69901028</v>
      </c>
      <c r="H2544">
        <v>102.32377202000001</v>
      </c>
      <c r="I2544">
        <v>100.01457934</v>
      </c>
      <c r="J2544">
        <v>97.769232950000003</v>
      </c>
      <c r="K2544">
        <v>95.585619780000002</v>
      </c>
      <c r="L2544">
        <v>93.461709010000007</v>
      </c>
      <c r="M2544">
        <v>91.395548419999997</v>
      </c>
      <c r="N2544">
        <v>89.385260830000007</v>
      </c>
    </row>
    <row r="2545" spans="1:14" x14ac:dyDescent="0.45">
      <c r="A2545" t="s">
        <v>1010</v>
      </c>
      <c r="B2545" s="6">
        <v>43284</v>
      </c>
      <c r="C2545">
        <v>3.06</v>
      </c>
      <c r="D2545" s="6">
        <v>45110</v>
      </c>
      <c r="E2545" s="6">
        <v>43284</v>
      </c>
      <c r="F2545">
        <v>102.77332896999999</v>
      </c>
      <c r="G2545">
        <v>101.91590443</v>
      </c>
      <c r="H2545">
        <v>101.07277238</v>
      </c>
      <c r="I2545">
        <v>100.24357757</v>
      </c>
      <c r="J2545">
        <v>99.427976450000003</v>
      </c>
      <c r="K2545">
        <v>98.625636670000006</v>
      </c>
      <c r="L2545">
        <v>97.836236639999996</v>
      </c>
      <c r="M2545">
        <v>97.059465079999995</v>
      </c>
      <c r="N2545">
        <v>96.295020660000006</v>
      </c>
    </row>
    <row r="2546" spans="1:14" x14ac:dyDescent="0.45">
      <c r="A2546" t="s">
        <v>2062</v>
      </c>
      <c r="B2546" s="6">
        <v>43713</v>
      </c>
      <c r="C2546">
        <v>1.78</v>
      </c>
      <c r="D2546" s="6">
        <v>44810</v>
      </c>
      <c r="E2546" s="6">
        <v>43713</v>
      </c>
      <c r="F2546">
        <v>100.05198462</v>
      </c>
      <c r="G2546">
        <v>100.03531706</v>
      </c>
      <c r="H2546">
        <v>100.01866573</v>
      </c>
      <c r="I2546">
        <v>100.00203062999999</v>
      </c>
      <c r="J2546">
        <v>99.985411709999994</v>
      </c>
      <c r="K2546">
        <v>99.968808960000004</v>
      </c>
      <c r="L2546">
        <v>99.952222359999993</v>
      </c>
      <c r="M2546">
        <v>99.935651870000001</v>
      </c>
      <c r="N2546">
        <v>99.919097469999997</v>
      </c>
    </row>
    <row r="2547" spans="1:14" x14ac:dyDescent="0.45">
      <c r="A2547" t="s">
        <v>2546</v>
      </c>
      <c r="B2547" s="6">
        <v>43893</v>
      </c>
      <c r="C2547">
        <v>1.34</v>
      </c>
      <c r="D2547" s="6">
        <v>45215</v>
      </c>
      <c r="E2547" s="6">
        <v>43893</v>
      </c>
      <c r="F2547">
        <v>101.60141277</v>
      </c>
      <c r="G2547">
        <v>100.46136995000001</v>
      </c>
      <c r="H2547">
        <v>99.346759570000003</v>
      </c>
      <c r="I2547">
        <v>98.256738299999995</v>
      </c>
      <c r="J2547">
        <v>97.190499750000001</v>
      </c>
      <c r="K2547">
        <v>96.147272439999995</v>
      </c>
      <c r="L2547">
        <v>95.126317920000005</v>
      </c>
      <c r="M2547">
        <v>94.126929050000001</v>
      </c>
      <c r="N2547">
        <v>93.148428359999997</v>
      </c>
    </row>
    <row r="2548" spans="1:14" x14ac:dyDescent="0.45">
      <c r="A2548" t="s">
        <v>2563</v>
      </c>
      <c r="B2548" s="6">
        <v>43983</v>
      </c>
      <c r="C2548">
        <v>0.84</v>
      </c>
      <c r="D2548" s="6">
        <v>45810</v>
      </c>
      <c r="E2548" s="6">
        <v>43983</v>
      </c>
      <c r="F2548">
        <v>102.62993697</v>
      </c>
      <c r="G2548">
        <v>99.880872850000003</v>
      </c>
      <c r="H2548">
        <v>97.218585469999994</v>
      </c>
      <c r="I2548">
        <v>94.639775069999999</v>
      </c>
      <c r="J2548">
        <v>92.141292579999998</v>
      </c>
      <c r="K2548">
        <v>89.720131420000001</v>
      </c>
      <c r="L2548">
        <v>87.373419870000006</v>
      </c>
      <c r="M2548">
        <v>85.098413879999995</v>
      </c>
      <c r="N2548">
        <v>82.892490280000004</v>
      </c>
    </row>
    <row r="2549" spans="1:14" x14ac:dyDescent="0.45">
      <c r="A2549" t="s">
        <v>2570</v>
      </c>
      <c r="B2549" s="6">
        <v>44085</v>
      </c>
      <c r="C2549">
        <v>0.37</v>
      </c>
      <c r="D2549" s="6">
        <v>45180</v>
      </c>
      <c r="E2549" s="6">
        <v>44085</v>
      </c>
      <c r="F2549">
        <v>100.60644809</v>
      </c>
      <c r="G2549">
        <v>99.566068689999994</v>
      </c>
      <c r="H2549">
        <v>98.547025550000001</v>
      </c>
      <c r="I2549">
        <v>97.548668320000004</v>
      </c>
      <c r="J2549">
        <v>96.570372820000003</v>
      </c>
      <c r="K2549">
        <v>95.611539750000006</v>
      </c>
      <c r="L2549">
        <v>94.671593479999999</v>
      </c>
      <c r="M2549">
        <v>93.74998085</v>
      </c>
      <c r="N2549">
        <v>92.846170139999998</v>
      </c>
    </row>
    <row r="2550" spans="1:14" x14ac:dyDescent="0.45">
      <c r="A2550" t="s">
        <v>472</v>
      </c>
      <c r="B2550" s="6">
        <v>42810</v>
      </c>
      <c r="C2550">
        <v>2.8</v>
      </c>
      <c r="D2550" s="6">
        <v>45369</v>
      </c>
      <c r="E2550" s="6">
        <v>42810</v>
      </c>
      <c r="F2550">
        <v>104.45217925</v>
      </c>
      <c r="G2550">
        <v>102.88365112</v>
      </c>
      <c r="H2550">
        <v>101.34655701</v>
      </c>
      <c r="I2550">
        <v>99.840023169999995</v>
      </c>
      <c r="J2550">
        <v>98.363207849999995</v>
      </c>
      <c r="K2550">
        <v>96.915299840000003</v>
      </c>
      <c r="L2550">
        <v>95.495517070000005</v>
      </c>
      <c r="M2550">
        <v>94.103105290000002</v>
      </c>
      <c r="N2550">
        <v>92.737336819999996</v>
      </c>
    </row>
    <row r="2551" spans="1:14" x14ac:dyDescent="0.45">
      <c r="A2551" t="s">
        <v>1032</v>
      </c>
      <c r="B2551" s="6">
        <v>43145</v>
      </c>
      <c r="C2551">
        <v>2.71</v>
      </c>
      <c r="D2551" s="6">
        <v>44971</v>
      </c>
      <c r="E2551" s="6">
        <v>43145</v>
      </c>
      <c r="F2551">
        <v>101.48568845</v>
      </c>
      <c r="G2551">
        <v>101.01878723999999</v>
      </c>
      <c r="H2551">
        <v>100.55618603000001</v>
      </c>
      <c r="I2551">
        <v>100.0978255</v>
      </c>
      <c r="J2551">
        <v>99.643647389999998</v>
      </c>
      <c r="K2551">
        <v>99.193594529999999</v>
      </c>
      <c r="L2551">
        <v>98.747610769999994</v>
      </c>
      <c r="M2551">
        <v>98.305640990000001</v>
      </c>
      <c r="N2551">
        <v>97.867631059999994</v>
      </c>
    </row>
    <row r="2552" spans="1:14" x14ac:dyDescent="0.45">
      <c r="A2552" t="s">
        <v>996</v>
      </c>
      <c r="B2552" s="6">
        <v>43187</v>
      </c>
      <c r="C2552">
        <v>3.1</v>
      </c>
      <c r="D2552" s="6">
        <v>45744</v>
      </c>
      <c r="E2552" s="6">
        <v>43187</v>
      </c>
      <c r="F2552">
        <v>108.35703716</v>
      </c>
      <c r="G2552">
        <v>105.71041681</v>
      </c>
      <c r="H2552">
        <v>103.1424789</v>
      </c>
      <c r="I2552">
        <v>100.65040422</v>
      </c>
      <c r="J2552">
        <v>98.231493799999996</v>
      </c>
      <c r="K2552">
        <v>95.883162870000007</v>
      </c>
      <c r="L2552">
        <v>93.602935189999997</v>
      </c>
      <c r="M2552">
        <v>91.388437699999997</v>
      </c>
      <c r="N2552">
        <v>89.237395489999997</v>
      </c>
    </row>
    <row r="2553" spans="1:14" x14ac:dyDescent="0.45">
      <c r="A2553" t="s">
        <v>1148</v>
      </c>
      <c r="B2553" s="6">
        <v>43370</v>
      </c>
      <c r="C2553">
        <v>3.14</v>
      </c>
      <c r="D2553" s="6">
        <v>44831</v>
      </c>
      <c r="E2553" s="6">
        <v>43370</v>
      </c>
      <c r="F2553">
        <v>100.33455979999999</v>
      </c>
      <c r="G2553">
        <v>100.25944766000001</v>
      </c>
      <c r="H2553">
        <v>100.18445222</v>
      </c>
      <c r="I2553">
        <v>100.10957322</v>
      </c>
      <c r="J2553">
        <v>100.03481042</v>
      </c>
      <c r="K2553">
        <v>99.960163559999998</v>
      </c>
      <c r="L2553">
        <v>99.885632380000004</v>
      </c>
      <c r="M2553">
        <v>99.811216619999996</v>
      </c>
      <c r="N2553">
        <v>99.736916050000005</v>
      </c>
    </row>
    <row r="2554" spans="1:14" x14ac:dyDescent="0.45">
      <c r="A2554" t="s">
        <v>2065</v>
      </c>
      <c r="B2554" s="6">
        <v>43731</v>
      </c>
      <c r="C2554">
        <v>2.4300000000000002</v>
      </c>
      <c r="D2554" s="6">
        <v>49212</v>
      </c>
      <c r="E2554" s="6">
        <v>43731</v>
      </c>
      <c r="F2554">
        <v>129.92984172000001</v>
      </c>
      <c r="G2554">
        <v>116.70537628</v>
      </c>
      <c r="H2554">
        <v>104.97900679999999</v>
      </c>
      <c r="I2554">
        <v>94.571838499999998</v>
      </c>
      <c r="J2554">
        <v>85.327233059999998</v>
      </c>
      <c r="K2554">
        <v>77.107937309999997</v>
      </c>
      <c r="L2554">
        <v>69.793594940000006</v>
      </c>
      <c r="M2554">
        <v>63.278588710000001</v>
      </c>
      <c r="N2554">
        <v>57.470167660000001</v>
      </c>
    </row>
    <row r="2555" spans="1:14" x14ac:dyDescent="0.45">
      <c r="A2555" t="s">
        <v>1979</v>
      </c>
      <c r="B2555" s="6">
        <v>43734</v>
      </c>
      <c r="C2555">
        <v>1.88</v>
      </c>
      <c r="D2555" s="6">
        <v>44830</v>
      </c>
      <c r="E2555" s="6">
        <v>43734</v>
      </c>
      <c r="F2555">
        <v>100.23106374</v>
      </c>
      <c r="G2555">
        <v>100.15881343</v>
      </c>
      <c r="H2555">
        <v>100.08667337999999</v>
      </c>
      <c r="I2555">
        <v>100.01464335</v>
      </c>
      <c r="J2555">
        <v>99.942723110000003</v>
      </c>
      <c r="K2555">
        <v>99.870912399999995</v>
      </c>
      <c r="L2555">
        <v>99.799211</v>
      </c>
      <c r="M2555">
        <v>99.727618680000006</v>
      </c>
      <c r="N2555">
        <v>99.656135180000007</v>
      </c>
    </row>
    <row r="2556" spans="1:14" x14ac:dyDescent="0.45">
      <c r="A2556" t="s">
        <v>2209</v>
      </c>
      <c r="B2556" s="6">
        <v>43805</v>
      </c>
      <c r="C2556">
        <v>2.87</v>
      </c>
      <c r="D2556" s="6">
        <v>50378</v>
      </c>
      <c r="E2556" s="6">
        <v>43805</v>
      </c>
      <c r="F2556">
        <v>137.78792167</v>
      </c>
      <c r="G2556">
        <v>121.04311057</v>
      </c>
      <c r="H2556">
        <v>106.60270843000001</v>
      </c>
      <c r="I2556">
        <v>94.132725489999999</v>
      </c>
      <c r="J2556">
        <v>83.349372930000001</v>
      </c>
      <c r="K2556">
        <v>74.01128181</v>
      </c>
      <c r="L2556">
        <v>65.912962280000002</v>
      </c>
      <c r="M2556">
        <v>58.879300120000003</v>
      </c>
      <c r="N2556">
        <v>52.760921529999997</v>
      </c>
    </row>
    <row r="2557" spans="1:14" x14ac:dyDescent="0.45">
      <c r="A2557" t="s">
        <v>1993</v>
      </c>
      <c r="B2557" s="6">
        <v>43819</v>
      </c>
      <c r="C2557">
        <v>2.1</v>
      </c>
      <c r="D2557" s="6">
        <v>45646</v>
      </c>
      <c r="E2557" s="6">
        <v>43819</v>
      </c>
      <c r="F2557">
        <v>105.12945440999999</v>
      </c>
      <c r="G2557">
        <v>102.7966428</v>
      </c>
      <c r="H2557">
        <v>100.52711074</v>
      </c>
      <c r="I2557">
        <v>98.318756289999996</v>
      </c>
      <c r="J2557">
        <v>96.169561849999994</v>
      </c>
      <c r="K2557">
        <v>94.077590139999998</v>
      </c>
      <c r="L2557">
        <v>92.040980390000001</v>
      </c>
      <c r="M2557">
        <v>90.057944750000004</v>
      </c>
      <c r="N2557">
        <v>88.126764859999994</v>
      </c>
    </row>
    <row r="2558" spans="1:14" x14ac:dyDescent="0.45">
      <c r="A2558" t="s">
        <v>2395</v>
      </c>
      <c r="B2558" s="6">
        <v>43895</v>
      </c>
      <c r="C2558">
        <v>1.1399999999999999</v>
      </c>
      <c r="D2558" s="6">
        <v>45721</v>
      </c>
      <c r="E2558" s="6">
        <v>43895</v>
      </c>
      <c r="F2558">
        <v>103.15460107</v>
      </c>
      <c r="G2558">
        <v>100.63769419</v>
      </c>
      <c r="H2558">
        <v>98.194822709999997</v>
      </c>
      <c r="I2558">
        <v>95.823379489999994</v>
      </c>
      <c r="J2558">
        <v>93.520865929999999</v>
      </c>
      <c r="K2558">
        <v>91.284886709999995</v>
      </c>
      <c r="L2558">
        <v>89.113144840000004</v>
      </c>
      <c r="M2558">
        <v>87.003436890000003</v>
      </c>
      <c r="N2558">
        <v>84.953648599999994</v>
      </c>
    </row>
    <row r="2559" spans="1:14" x14ac:dyDescent="0.45">
      <c r="A2559" t="s">
        <v>1055</v>
      </c>
      <c r="B2559" s="6">
        <v>43286</v>
      </c>
      <c r="C2559">
        <v>3.04</v>
      </c>
      <c r="D2559" s="6">
        <v>45112</v>
      </c>
      <c r="E2559" s="6">
        <v>43286</v>
      </c>
      <c r="F2559">
        <v>102.77191292000001</v>
      </c>
      <c r="G2559">
        <v>101.90894578</v>
      </c>
      <c r="H2559">
        <v>101.06045937</v>
      </c>
      <c r="I2559">
        <v>100.22609129</v>
      </c>
      <c r="J2559">
        <v>99.405491159999997</v>
      </c>
      <c r="K2559">
        <v>98.598320110000003</v>
      </c>
      <c r="L2559">
        <v>97.804250300000007</v>
      </c>
      <c r="M2559">
        <v>97.022964520000002</v>
      </c>
      <c r="N2559">
        <v>96.254155690000005</v>
      </c>
    </row>
    <row r="2560" spans="1:14" x14ac:dyDescent="0.45">
      <c r="A2560" t="s">
        <v>2213</v>
      </c>
      <c r="B2560" s="6">
        <v>43840</v>
      </c>
      <c r="C2560">
        <v>1.76</v>
      </c>
      <c r="D2560" s="6">
        <v>45301</v>
      </c>
      <c r="E2560" s="6">
        <v>43840</v>
      </c>
      <c r="F2560">
        <v>102.61603502</v>
      </c>
      <c r="G2560">
        <v>101.24705723</v>
      </c>
      <c r="H2560">
        <v>99.902802320000006</v>
      </c>
      <c r="I2560">
        <v>98.582658550000005</v>
      </c>
      <c r="J2560">
        <v>97.286033889999999</v>
      </c>
      <c r="K2560">
        <v>96.012355209999996</v>
      </c>
      <c r="L2560">
        <v>94.761067569999994</v>
      </c>
      <c r="M2560">
        <v>93.531633450000001</v>
      </c>
      <c r="N2560">
        <v>92.323532130000004</v>
      </c>
    </row>
    <row r="2561" spans="1:14" x14ac:dyDescent="0.45">
      <c r="A2561" t="s">
        <v>2233</v>
      </c>
      <c r="B2561" s="6">
        <v>43875</v>
      </c>
      <c r="C2561">
        <v>1.59</v>
      </c>
      <c r="D2561" s="6">
        <v>45702</v>
      </c>
      <c r="E2561" s="6">
        <v>43875</v>
      </c>
      <c r="F2561">
        <v>104.53022145</v>
      </c>
      <c r="G2561">
        <v>102.04355884</v>
      </c>
      <c r="H2561">
        <v>99.628646959999998</v>
      </c>
      <c r="I2561">
        <v>97.283008449999997</v>
      </c>
      <c r="J2561">
        <v>95.00426684</v>
      </c>
      <c r="K2561">
        <v>92.790141840000004</v>
      </c>
      <c r="L2561">
        <v>90.638444770000007</v>
      </c>
      <c r="M2561">
        <v>88.547074269999996</v>
      </c>
      <c r="N2561">
        <v>86.514012300000005</v>
      </c>
    </row>
    <row r="2562" spans="1:14" x14ac:dyDescent="0.45">
      <c r="A2562" t="s">
        <v>3587</v>
      </c>
      <c r="B2562" s="6">
        <v>44652</v>
      </c>
      <c r="C2562">
        <v>2.98</v>
      </c>
      <c r="D2562" s="6">
        <v>46478</v>
      </c>
      <c r="E2562" s="6">
        <v>44652</v>
      </c>
      <c r="F2562">
        <v>115.03826114</v>
      </c>
      <c r="G2562">
        <v>110.20868574000001</v>
      </c>
      <c r="H2562">
        <v>105.61224923</v>
      </c>
      <c r="I2562">
        <v>101.23643548</v>
      </c>
      <c r="J2562">
        <v>97.069468790000002</v>
      </c>
      <c r="K2562">
        <v>93.100265840000006</v>
      </c>
      <c r="L2562">
        <v>89.318391129999995</v>
      </c>
      <c r="M2562">
        <v>85.714015500000002</v>
      </c>
      <c r="N2562">
        <v>82.277877540000006</v>
      </c>
    </row>
    <row r="2563" spans="1:14" x14ac:dyDescent="0.45">
      <c r="A2563" t="s">
        <v>167</v>
      </c>
      <c r="B2563" s="6">
        <v>42165</v>
      </c>
      <c r="C2563">
        <v>3.58</v>
      </c>
      <c r="D2563" s="6">
        <v>47644</v>
      </c>
      <c r="E2563" s="6">
        <v>42165</v>
      </c>
      <c r="F2563">
        <v>130.53563933000001</v>
      </c>
      <c r="G2563">
        <v>121.80766591</v>
      </c>
      <c r="H2563">
        <v>113.74379868</v>
      </c>
      <c r="I2563">
        <v>106.2896319</v>
      </c>
      <c r="J2563">
        <v>99.395499880000003</v>
      </c>
      <c r="K2563">
        <v>93.016040079999996</v>
      </c>
      <c r="L2563">
        <v>87.109798650000002</v>
      </c>
      <c r="M2563">
        <v>81.638874200000004</v>
      </c>
      <c r="N2563">
        <v>76.568595680000001</v>
      </c>
    </row>
    <row r="2564" spans="1:14" x14ac:dyDescent="0.45">
      <c r="A2564" t="s">
        <v>287</v>
      </c>
      <c r="B2564" s="6">
        <v>42646</v>
      </c>
      <c r="C2564">
        <v>1.91</v>
      </c>
      <c r="D2564" s="6">
        <v>45202</v>
      </c>
      <c r="E2564" s="6">
        <v>42646</v>
      </c>
      <c r="F2564">
        <v>102.19808988</v>
      </c>
      <c r="G2564">
        <v>101.09004677</v>
      </c>
      <c r="H2564">
        <v>100.00592491</v>
      </c>
      <c r="I2564">
        <v>98.944956399999995</v>
      </c>
      <c r="J2564">
        <v>97.906405860000007</v>
      </c>
      <c r="K2564">
        <v>96.889568749999995</v>
      </c>
      <c r="L2564">
        <v>95.89376978</v>
      </c>
      <c r="M2564">
        <v>94.918361419999997</v>
      </c>
      <c r="N2564">
        <v>93.962722439999993</v>
      </c>
    </row>
    <row r="2565" spans="1:14" x14ac:dyDescent="0.45">
      <c r="A2565" t="s">
        <v>1300</v>
      </c>
      <c r="B2565" s="6">
        <v>43636</v>
      </c>
      <c r="C2565">
        <v>2.09</v>
      </c>
      <c r="D2565" s="6">
        <v>45097</v>
      </c>
      <c r="E2565" s="6">
        <v>43636</v>
      </c>
      <c r="F2565">
        <v>101.87805509</v>
      </c>
      <c r="G2565">
        <v>101.06071375000001</v>
      </c>
      <c r="H2565">
        <v>100.25645399</v>
      </c>
      <c r="I2565">
        <v>99.464963530000006</v>
      </c>
      <c r="J2565">
        <v>98.685939989999994</v>
      </c>
      <c r="K2565">
        <v>97.919090460000007</v>
      </c>
      <c r="L2565">
        <v>97.164131150000003</v>
      </c>
      <c r="M2565">
        <v>96.420787039999993</v>
      </c>
      <c r="N2565">
        <v>95.688791539999997</v>
      </c>
    </row>
    <row r="2566" spans="1:14" x14ac:dyDescent="0.45">
      <c r="A2566" t="s">
        <v>2481</v>
      </c>
      <c r="B2566" s="6">
        <v>43964</v>
      </c>
      <c r="C2566">
        <v>0.56000000000000005</v>
      </c>
      <c r="D2566" s="6">
        <v>45425</v>
      </c>
      <c r="E2566" s="6">
        <v>43964</v>
      </c>
      <c r="F2566">
        <v>101.27139785999999</v>
      </c>
      <c r="G2566">
        <v>99.573656150000005</v>
      </c>
      <c r="H2566">
        <v>97.912233729999997</v>
      </c>
      <c r="I2566">
        <v>96.286031219999998</v>
      </c>
      <c r="J2566">
        <v>94.693993969999994</v>
      </c>
      <c r="K2566">
        <v>93.135109689999993</v>
      </c>
      <c r="L2566">
        <v>91.608406290000005</v>
      </c>
      <c r="M2566">
        <v>90.112949880000002</v>
      </c>
      <c r="N2566">
        <v>88.647842819999994</v>
      </c>
    </row>
    <row r="2567" spans="1:14" x14ac:dyDescent="0.45">
      <c r="A2567" t="s">
        <v>86</v>
      </c>
      <c r="B2567" s="6">
        <v>41316</v>
      </c>
      <c r="C2567">
        <v>3.27</v>
      </c>
      <c r="D2567" s="6">
        <v>46798</v>
      </c>
      <c r="E2567" s="6">
        <v>41316</v>
      </c>
      <c r="F2567">
        <v>119.48521187</v>
      </c>
      <c r="G2567">
        <v>113.6324473</v>
      </c>
      <c r="H2567">
        <v>108.10769649</v>
      </c>
      <c r="I2567">
        <v>102.89081885</v>
      </c>
      <c r="J2567">
        <v>97.963013119999999</v>
      </c>
      <c r="K2567">
        <v>93.306721449999998</v>
      </c>
      <c r="L2567">
        <v>88.905540970000004</v>
      </c>
      <c r="M2567">
        <v>84.744141990000003</v>
      </c>
      <c r="N2567">
        <v>80.808192489999996</v>
      </c>
    </row>
    <row r="2568" spans="1:14" x14ac:dyDescent="0.45">
      <c r="A2568" t="s">
        <v>227</v>
      </c>
      <c r="B2568" s="6">
        <v>42549</v>
      </c>
      <c r="C2568">
        <v>1.77</v>
      </c>
      <c r="D2568" s="6">
        <v>45105</v>
      </c>
      <c r="E2568" s="6">
        <v>42549</v>
      </c>
      <c r="F2568">
        <v>101.65310748</v>
      </c>
      <c r="G2568">
        <v>100.81468499</v>
      </c>
      <c r="H2568">
        <v>99.990036329999995</v>
      </c>
      <c r="I2568">
        <v>99.178824410000004</v>
      </c>
      <c r="J2568">
        <v>98.38072305</v>
      </c>
      <c r="K2568">
        <v>97.595416569999998</v>
      </c>
      <c r="L2568">
        <v>96.822599319999995</v>
      </c>
      <c r="M2568">
        <v>96.061975329999996</v>
      </c>
      <c r="N2568">
        <v>95.313257919999998</v>
      </c>
    </row>
    <row r="2569" spans="1:14" x14ac:dyDescent="0.45">
      <c r="A2569" t="s">
        <v>463</v>
      </c>
      <c r="B2569" s="6">
        <v>42583</v>
      </c>
      <c r="C2569">
        <v>1.97</v>
      </c>
      <c r="D2569" s="6">
        <v>45505</v>
      </c>
      <c r="E2569" s="6">
        <v>42583</v>
      </c>
      <c r="F2569">
        <v>103.98362217</v>
      </c>
      <c r="G2569">
        <v>102.04790881</v>
      </c>
      <c r="H2569">
        <v>100.15781370000001</v>
      </c>
      <c r="I2569">
        <v>98.311987869999996</v>
      </c>
      <c r="J2569">
        <v>96.509131229999994</v>
      </c>
      <c r="K2569">
        <v>94.747990450000003</v>
      </c>
      <c r="L2569">
        <v>93.02735697</v>
      </c>
      <c r="M2569">
        <v>91.346065060000001</v>
      </c>
      <c r="N2569">
        <v>89.702990049999997</v>
      </c>
    </row>
    <row r="2570" spans="1:14" x14ac:dyDescent="0.45">
      <c r="A2570" t="s">
        <v>1050</v>
      </c>
      <c r="B2570" s="6">
        <v>43241</v>
      </c>
      <c r="C2570">
        <v>3.24</v>
      </c>
      <c r="D2570" s="6">
        <v>45798</v>
      </c>
      <c r="E2570" s="6">
        <v>43241</v>
      </c>
      <c r="F2570">
        <v>109.60669813</v>
      </c>
      <c r="G2570">
        <v>106.78437608</v>
      </c>
      <c r="H2570">
        <v>104.04970707</v>
      </c>
      <c r="I2570">
        <v>101.39939041</v>
      </c>
      <c r="J2570">
        <v>98.830275180000001</v>
      </c>
      <c r="K2570">
        <v>96.339352090000006</v>
      </c>
      <c r="L2570">
        <v>93.923745929999995</v>
      </c>
      <c r="M2570">
        <v>91.580708450000003</v>
      </c>
      <c r="N2570">
        <v>89.307611690000002</v>
      </c>
    </row>
    <row r="2571" spans="1:14" x14ac:dyDescent="0.45">
      <c r="A2571" t="s">
        <v>2532</v>
      </c>
      <c r="B2571" s="6">
        <v>43861</v>
      </c>
      <c r="C2571">
        <v>1.73</v>
      </c>
      <c r="D2571" s="6">
        <v>45688</v>
      </c>
      <c r="E2571" s="6">
        <v>43861</v>
      </c>
      <c r="F2571">
        <v>104.46891239</v>
      </c>
      <c r="G2571">
        <v>102.03147259000001</v>
      </c>
      <c r="H2571">
        <v>99.663111599999993</v>
      </c>
      <c r="I2571">
        <v>97.361488320000007</v>
      </c>
      <c r="J2571">
        <v>95.124354999999994</v>
      </c>
      <c r="K2571">
        <v>92.949553010000002</v>
      </c>
      <c r="L2571">
        <v>90.835008720000005</v>
      </c>
      <c r="M2571">
        <v>88.778729600000005</v>
      </c>
      <c r="N2571">
        <v>86.778800579999995</v>
      </c>
    </row>
    <row r="2572" spans="1:14" x14ac:dyDescent="0.45">
      <c r="A2572" t="s">
        <v>2462</v>
      </c>
      <c r="B2572" s="6">
        <v>43889</v>
      </c>
      <c r="C2572">
        <v>1.21</v>
      </c>
      <c r="D2572" s="6">
        <v>45708</v>
      </c>
      <c r="E2572" s="6">
        <v>43889</v>
      </c>
      <c r="F2572">
        <v>103.60873525</v>
      </c>
      <c r="G2572">
        <v>101.11592635</v>
      </c>
      <c r="H2572">
        <v>98.695617409999997</v>
      </c>
      <c r="I2572">
        <v>96.345286360000003</v>
      </c>
      <c r="J2572">
        <v>94.06251469</v>
      </c>
      <c r="K2572">
        <v>91.844982529999996</v>
      </c>
      <c r="L2572">
        <v>89.690463899999997</v>
      </c>
      <c r="M2572">
        <v>87.596822360000004</v>
      </c>
      <c r="N2572">
        <v>85.562006749999995</v>
      </c>
    </row>
    <row r="2573" spans="1:14" x14ac:dyDescent="0.45">
      <c r="A2573" t="s">
        <v>2560</v>
      </c>
      <c r="B2573" s="6">
        <v>43952</v>
      </c>
      <c r="C2573">
        <v>1.43</v>
      </c>
      <c r="D2573" s="6">
        <v>45412</v>
      </c>
      <c r="E2573" s="6">
        <v>43952</v>
      </c>
      <c r="F2573">
        <v>102.48960866</v>
      </c>
      <c r="G2573">
        <v>100.81971117000001</v>
      </c>
      <c r="H2573">
        <v>99.184895650000001</v>
      </c>
      <c r="I2573">
        <v>97.584121609999997</v>
      </c>
      <c r="J2573">
        <v>96.016389849999996</v>
      </c>
      <c r="K2573">
        <v>94.480740310000002</v>
      </c>
      <c r="L2573">
        <v>92.976250210000003</v>
      </c>
      <c r="M2573">
        <v>91.502032130000003</v>
      </c>
      <c r="N2573">
        <v>90.057232350000007</v>
      </c>
    </row>
    <row r="2574" spans="1:14" x14ac:dyDescent="0.45">
      <c r="A2574" t="s">
        <v>3588</v>
      </c>
      <c r="B2574" s="6">
        <v>44552</v>
      </c>
      <c r="C2574">
        <v>1.26</v>
      </c>
      <c r="D2574" s="6">
        <v>45580</v>
      </c>
      <c r="E2574" s="6">
        <v>44552</v>
      </c>
      <c r="F2574">
        <v>102.90573962000001</v>
      </c>
      <c r="G2574">
        <v>100.77795488</v>
      </c>
      <c r="H2574">
        <v>98.704446039999993</v>
      </c>
      <c r="I2574">
        <v>96.683453220000004</v>
      </c>
      <c r="J2574">
        <v>94.713287840000007</v>
      </c>
      <c r="K2574">
        <v>92.792329010000003</v>
      </c>
      <c r="L2574">
        <v>90.919020259999996</v>
      </c>
      <c r="M2574">
        <v>89.091866420000002</v>
      </c>
      <c r="N2574">
        <v>87.309430669999998</v>
      </c>
    </row>
    <row r="2575" spans="1:14" x14ac:dyDescent="0.45">
      <c r="A2575" t="s">
        <v>979</v>
      </c>
      <c r="B2575" s="6">
        <v>43278</v>
      </c>
      <c r="C2575">
        <v>2.87</v>
      </c>
      <c r="D2575" s="6">
        <v>45104</v>
      </c>
      <c r="E2575" s="6">
        <v>43278</v>
      </c>
      <c r="F2575">
        <v>102.6509542</v>
      </c>
      <c r="G2575">
        <v>101.80958606</v>
      </c>
      <c r="H2575">
        <v>100.98199145</v>
      </c>
      <c r="I2575">
        <v>100.16783417000001</v>
      </c>
      <c r="J2575">
        <v>99.36678886</v>
      </c>
      <c r="K2575">
        <v>98.578540610000005</v>
      </c>
      <c r="L2575">
        <v>97.802784509999995</v>
      </c>
      <c r="M2575">
        <v>97.039225270000003</v>
      </c>
      <c r="N2575">
        <v>96.287576860000001</v>
      </c>
    </row>
    <row r="2576" spans="1:14" x14ac:dyDescent="0.45">
      <c r="A2576" t="s">
        <v>1296</v>
      </c>
      <c r="B2576" s="6">
        <v>43539</v>
      </c>
      <c r="C2576">
        <v>2.74</v>
      </c>
      <c r="D2576" s="6">
        <v>45366</v>
      </c>
      <c r="E2576" s="6">
        <v>43539</v>
      </c>
      <c r="F2576">
        <v>104.33356182</v>
      </c>
      <c r="G2576">
        <v>102.77409716</v>
      </c>
      <c r="H2576">
        <v>101.24579817999999</v>
      </c>
      <c r="I2576">
        <v>99.747802609999994</v>
      </c>
      <c r="J2576">
        <v>98.279279549999998</v>
      </c>
      <c r="K2576">
        <v>96.839428089999998</v>
      </c>
      <c r="L2576">
        <v>95.42747593</v>
      </c>
      <c r="M2576">
        <v>94.042678100000003</v>
      </c>
      <c r="N2576">
        <v>92.684315729999994</v>
      </c>
    </row>
    <row r="2577" spans="1:14" x14ac:dyDescent="0.45">
      <c r="A2577" t="s">
        <v>1966</v>
      </c>
      <c r="B2577" s="6">
        <v>43693</v>
      </c>
      <c r="C2577">
        <v>1.77</v>
      </c>
      <c r="D2577" s="6">
        <v>45520</v>
      </c>
      <c r="E2577" s="6">
        <v>43693</v>
      </c>
      <c r="F2577">
        <v>103.67478268000001</v>
      </c>
      <c r="G2577">
        <v>101.70194877</v>
      </c>
      <c r="H2577">
        <v>99.776538639999998</v>
      </c>
      <c r="I2577">
        <v>97.897120909999998</v>
      </c>
      <c r="J2577">
        <v>96.06231726</v>
      </c>
      <c r="K2577">
        <v>94.270800080000001</v>
      </c>
      <c r="L2577">
        <v>92.521290219999997</v>
      </c>
      <c r="M2577">
        <v>90.812554890000001</v>
      </c>
      <c r="N2577">
        <v>89.143405630000004</v>
      </c>
    </row>
    <row r="2578" spans="1:14" x14ac:dyDescent="0.45">
      <c r="A2578" t="s">
        <v>2271</v>
      </c>
      <c r="B2578" s="6">
        <v>43777</v>
      </c>
      <c r="C2578">
        <v>2.25</v>
      </c>
      <c r="D2578" s="6">
        <v>47430</v>
      </c>
      <c r="E2578" s="6">
        <v>43777</v>
      </c>
      <c r="F2578">
        <v>118.53304897</v>
      </c>
      <c r="G2578">
        <v>110.87308543</v>
      </c>
      <c r="H2578">
        <v>103.76431928</v>
      </c>
      <c r="I2578">
        <v>97.164129290000005</v>
      </c>
      <c r="J2578">
        <v>91.033407490000002</v>
      </c>
      <c r="K2578">
        <v>85.336251509999997</v>
      </c>
      <c r="L2578">
        <v>80.039685599999999</v>
      </c>
      <c r="M2578">
        <v>75.113407319999993</v>
      </c>
      <c r="N2578">
        <v>70.529557420000003</v>
      </c>
    </row>
    <row r="2579" spans="1:14" x14ac:dyDescent="0.45">
      <c r="A2579" t="s">
        <v>2094</v>
      </c>
      <c r="B2579" s="6">
        <v>43809</v>
      </c>
      <c r="C2579">
        <v>1.92</v>
      </c>
      <c r="D2579" s="6">
        <v>44907</v>
      </c>
      <c r="E2579" s="6">
        <v>43809</v>
      </c>
      <c r="F2579">
        <v>100.74596961</v>
      </c>
      <c r="G2579">
        <v>100.45906216</v>
      </c>
      <c r="H2579">
        <v>100.17379788</v>
      </c>
      <c r="I2579">
        <v>99.890162599999996</v>
      </c>
      <c r="J2579">
        <v>99.608142310000005</v>
      </c>
      <c r="K2579">
        <v>99.327723169999999</v>
      </c>
      <c r="L2579">
        <v>99.048891499999996</v>
      </c>
      <c r="M2579">
        <v>98.771633769999994</v>
      </c>
      <c r="N2579">
        <v>98.495936610000001</v>
      </c>
    </row>
    <row r="2580" spans="1:14" x14ac:dyDescent="0.45">
      <c r="A2580" t="s">
        <v>235</v>
      </c>
      <c r="B2580" s="6">
        <v>42361</v>
      </c>
      <c r="C2580">
        <v>2.81</v>
      </c>
      <c r="D2580" s="6">
        <v>46014</v>
      </c>
      <c r="E2580" s="6">
        <v>42361</v>
      </c>
      <c r="F2580">
        <v>110.37467483</v>
      </c>
      <c r="G2580">
        <v>106.93678116</v>
      </c>
      <c r="H2580">
        <v>103.62481209000001</v>
      </c>
      <c r="I2580">
        <v>100.43347532</v>
      </c>
      <c r="J2580">
        <v>97.357731150000006</v>
      </c>
      <c r="K2580">
        <v>94.392778890000002</v>
      </c>
      <c r="L2580">
        <v>91.534044100000003</v>
      </c>
      <c r="M2580">
        <v>88.777166559999998</v>
      </c>
      <c r="N2580">
        <v>86.117988999999994</v>
      </c>
    </row>
    <row r="2581" spans="1:14" x14ac:dyDescent="0.45">
      <c r="A2581" t="s">
        <v>309</v>
      </c>
      <c r="B2581" s="6">
        <v>42842</v>
      </c>
      <c r="C2581">
        <v>2.3199999999999998</v>
      </c>
      <c r="D2581" s="6">
        <v>45033</v>
      </c>
      <c r="E2581" s="6">
        <v>42842</v>
      </c>
      <c r="F2581">
        <v>101.66562403</v>
      </c>
      <c r="G2581">
        <v>101.02643116</v>
      </c>
      <c r="H2581">
        <v>100.39526702000001</v>
      </c>
      <c r="I2581">
        <v>99.771980889999995</v>
      </c>
      <c r="J2581">
        <v>99.156425810000002</v>
      </c>
      <c r="K2581">
        <v>98.548458440000005</v>
      </c>
      <c r="L2581">
        <v>97.947939009999999</v>
      </c>
      <c r="M2581">
        <v>97.354731119999997</v>
      </c>
      <c r="N2581">
        <v>96.768701719999996</v>
      </c>
    </row>
    <row r="2582" spans="1:14" x14ac:dyDescent="0.45">
      <c r="A2582" t="s">
        <v>1154</v>
      </c>
      <c r="B2582" s="6">
        <v>43356</v>
      </c>
      <c r="C2582">
        <v>3.33</v>
      </c>
      <c r="D2582" s="6">
        <v>45912</v>
      </c>
      <c r="E2582" s="6">
        <v>43356</v>
      </c>
      <c r="F2582">
        <v>110.6062175</v>
      </c>
      <c r="G2582">
        <v>107.46071522</v>
      </c>
      <c r="H2582">
        <v>104.42228572</v>
      </c>
      <c r="I2582">
        <v>101.48667643</v>
      </c>
      <c r="J2582">
        <v>98.649829580000002</v>
      </c>
      <c r="K2582">
        <v>95.907871950000001</v>
      </c>
      <c r="L2582">
        <v>93.257105339999995</v>
      </c>
      <c r="M2582">
        <v>90.693997530000004</v>
      </c>
      <c r="N2582">
        <v>88.215173739999997</v>
      </c>
    </row>
    <row r="2583" spans="1:14" x14ac:dyDescent="0.45">
      <c r="A2583" t="s">
        <v>1396</v>
      </c>
      <c r="B2583" s="6">
        <v>43453</v>
      </c>
      <c r="C2583">
        <v>3.06</v>
      </c>
      <c r="D2583" s="6">
        <v>45279</v>
      </c>
      <c r="E2583" s="6">
        <v>43453</v>
      </c>
      <c r="F2583">
        <v>104.05999746000001</v>
      </c>
      <c r="G2583">
        <v>102.73746357</v>
      </c>
      <c r="H2583">
        <v>101.4417297</v>
      </c>
      <c r="I2583">
        <v>100.17199099</v>
      </c>
      <c r="J2583">
        <v>98.927475060000006</v>
      </c>
      <c r="K2583">
        <v>97.70744037</v>
      </c>
      <c r="L2583">
        <v>96.511174659999995</v>
      </c>
      <c r="M2583">
        <v>95.337993490000002</v>
      </c>
      <c r="N2583">
        <v>94.187238879999995</v>
      </c>
    </row>
    <row r="2584" spans="1:14" x14ac:dyDescent="0.45">
      <c r="A2584" t="s">
        <v>1422</v>
      </c>
      <c r="B2584" s="6">
        <v>43641</v>
      </c>
      <c r="C2584">
        <v>2.2599999999999998</v>
      </c>
      <c r="D2584" s="6">
        <v>45833</v>
      </c>
      <c r="E2584" s="6">
        <v>43641</v>
      </c>
      <c r="F2584">
        <v>106.76356136</v>
      </c>
      <c r="G2584">
        <v>103.89209423</v>
      </c>
      <c r="H2584">
        <v>101.11258929</v>
      </c>
      <c r="I2584">
        <v>98.421603250000004</v>
      </c>
      <c r="J2584">
        <v>95.815841730000002</v>
      </c>
      <c r="K2584">
        <v>93.292151899999993</v>
      </c>
      <c r="L2584">
        <v>90.8475155</v>
      </c>
      <c r="M2584">
        <v>88.479042329999999</v>
      </c>
      <c r="N2584">
        <v>86.183964029999999</v>
      </c>
    </row>
    <row r="2585" spans="1:14" x14ac:dyDescent="0.45">
      <c r="A2585" t="s">
        <v>2037</v>
      </c>
      <c r="B2585" s="6">
        <v>43690</v>
      </c>
      <c r="C2585">
        <v>1.88</v>
      </c>
      <c r="D2585" s="6">
        <v>45517</v>
      </c>
      <c r="E2585" s="6">
        <v>43690</v>
      </c>
      <c r="F2585">
        <v>103.87667316</v>
      </c>
      <c r="G2585">
        <v>101.90982849</v>
      </c>
      <c r="H2585">
        <v>99.990071990000004</v>
      </c>
      <c r="I2585">
        <v>98.115988169999994</v>
      </c>
      <c r="J2585">
        <v>96.286213759999995</v>
      </c>
      <c r="K2585">
        <v>94.499435460000001</v>
      </c>
      <c r="L2585">
        <v>92.754387679999994</v>
      </c>
      <c r="M2585">
        <v>91.049850509999999</v>
      </c>
      <c r="N2585">
        <v>89.384647720000004</v>
      </c>
    </row>
    <row r="2586" spans="1:14" x14ac:dyDescent="0.45">
      <c r="A2586" t="s">
        <v>171</v>
      </c>
      <c r="B2586" s="6">
        <v>42536</v>
      </c>
      <c r="C2586">
        <v>2.1800000000000002</v>
      </c>
      <c r="D2586" s="6">
        <v>45824</v>
      </c>
      <c r="E2586" s="6">
        <v>42536</v>
      </c>
      <c r="F2586">
        <v>106.47399588</v>
      </c>
      <c r="G2586">
        <v>103.63179956</v>
      </c>
      <c r="H2586">
        <v>100.87997007</v>
      </c>
      <c r="I2586">
        <v>98.215106980000002</v>
      </c>
      <c r="J2586">
        <v>95.633960009999996</v>
      </c>
      <c r="K2586">
        <v>93.13342136</v>
      </c>
      <c r="L2586">
        <v>90.710518379999996</v>
      </c>
      <c r="M2586">
        <v>88.362406789999994</v>
      </c>
      <c r="N2586">
        <v>86.086364230000001</v>
      </c>
    </row>
    <row r="2587" spans="1:14" x14ac:dyDescent="0.45">
      <c r="A2587" t="s">
        <v>2558</v>
      </c>
      <c r="B2587" s="6">
        <v>43950</v>
      </c>
      <c r="C2587">
        <v>0.78</v>
      </c>
      <c r="D2587" s="6">
        <v>45776</v>
      </c>
      <c r="E2587" s="6">
        <v>43950</v>
      </c>
      <c r="F2587">
        <v>102.73024051</v>
      </c>
      <c r="G2587">
        <v>100.06239712999999</v>
      </c>
      <c r="H2587">
        <v>97.476618070000001</v>
      </c>
      <c r="I2587">
        <v>94.969861899999998</v>
      </c>
      <c r="J2587">
        <v>92.539222199999998</v>
      </c>
      <c r="K2587">
        <v>90.181920439999999</v>
      </c>
      <c r="L2587">
        <v>87.895299320000007</v>
      </c>
      <c r="M2587">
        <v>85.676816509999995</v>
      </c>
      <c r="N2587">
        <v>83.524038779999998</v>
      </c>
    </row>
    <row r="2588" spans="1:14" x14ac:dyDescent="0.45">
      <c r="A2588" t="s">
        <v>3589</v>
      </c>
      <c r="B2588" s="6">
        <v>44586</v>
      </c>
      <c r="C2588">
        <v>1.89</v>
      </c>
      <c r="D2588" s="6">
        <v>46412</v>
      </c>
      <c r="E2588" s="6">
        <v>44586</v>
      </c>
      <c r="F2588">
        <v>109.54468339</v>
      </c>
      <c r="G2588">
        <v>105.02735405999999</v>
      </c>
      <c r="H2588">
        <v>100.72186433</v>
      </c>
      <c r="I2588">
        <v>96.617208539999993</v>
      </c>
      <c r="J2588">
        <v>92.703008460000007</v>
      </c>
      <c r="K2588">
        <v>88.969474270000006</v>
      </c>
      <c r="L2588">
        <v>85.407368210000001</v>
      </c>
      <c r="M2588">
        <v>82.007970670000006</v>
      </c>
      <c r="N2588">
        <v>78.763048530000006</v>
      </c>
    </row>
    <row r="2589" spans="1:14" x14ac:dyDescent="0.45">
      <c r="A2589" t="s">
        <v>402</v>
      </c>
      <c r="B2589" s="6">
        <v>42962</v>
      </c>
      <c r="C2589">
        <v>2.5</v>
      </c>
      <c r="D2589" s="6">
        <v>45519</v>
      </c>
      <c r="E2589" s="6">
        <v>42962</v>
      </c>
      <c r="F2589">
        <v>105.12079534999999</v>
      </c>
      <c r="G2589">
        <v>103.13593527</v>
      </c>
      <c r="H2589">
        <v>101.1986599</v>
      </c>
      <c r="I2589">
        <v>99.307535369999997</v>
      </c>
      <c r="J2589">
        <v>97.461180909999996</v>
      </c>
      <c r="K2589">
        <v>95.658266490000003</v>
      </c>
      <c r="L2589">
        <v>93.897510560000001</v>
      </c>
      <c r="M2589">
        <v>92.177677939999995</v>
      </c>
      <c r="N2589">
        <v>90.497577820000004</v>
      </c>
    </row>
    <row r="2590" spans="1:14" x14ac:dyDescent="0.45">
      <c r="A2590" t="s">
        <v>962</v>
      </c>
      <c r="B2590" s="6">
        <v>43216</v>
      </c>
      <c r="C2590">
        <v>2.94</v>
      </c>
      <c r="D2590" s="6">
        <v>45042</v>
      </c>
      <c r="E2590" s="6">
        <v>43216</v>
      </c>
      <c r="F2590">
        <v>102.19628753000001</v>
      </c>
      <c r="G2590">
        <v>101.52937061</v>
      </c>
      <c r="H2590">
        <v>100.87115002</v>
      </c>
      <c r="I2590">
        <v>100.22145641</v>
      </c>
      <c r="J2590">
        <v>99.580124830000003</v>
      </c>
      <c r="K2590">
        <v>98.946994529999998</v>
      </c>
      <c r="L2590">
        <v>98.321908870000001</v>
      </c>
      <c r="M2590">
        <v>97.704715190000002</v>
      </c>
      <c r="N2590">
        <v>97.095264650000004</v>
      </c>
    </row>
    <row r="2591" spans="1:14" x14ac:dyDescent="0.45">
      <c r="A2591" t="s">
        <v>2495</v>
      </c>
      <c r="B2591" s="6">
        <v>43684</v>
      </c>
      <c r="C2591">
        <v>1.77</v>
      </c>
      <c r="D2591" s="6">
        <v>45511</v>
      </c>
      <c r="E2591" s="6">
        <v>43684</v>
      </c>
      <c r="F2591">
        <v>103.62617184</v>
      </c>
      <c r="G2591">
        <v>101.67794296</v>
      </c>
      <c r="H2591">
        <v>99.776005810000001</v>
      </c>
      <c r="I2591">
        <v>97.918980039999994</v>
      </c>
      <c r="J2591">
        <v>96.105535790000005</v>
      </c>
      <c r="K2591">
        <v>94.334391440000005</v>
      </c>
      <c r="L2591">
        <v>92.604311600000003</v>
      </c>
      <c r="M2591">
        <v>90.914105039999995</v>
      </c>
      <c r="N2591">
        <v>89.262622820000004</v>
      </c>
    </row>
    <row r="2592" spans="1:14" x14ac:dyDescent="0.45">
      <c r="A2592" t="s">
        <v>2509</v>
      </c>
      <c r="B2592" s="6">
        <v>43740</v>
      </c>
      <c r="C2592">
        <v>1.78</v>
      </c>
      <c r="D2592" s="6">
        <v>44837</v>
      </c>
      <c r="E2592" s="6">
        <v>43740</v>
      </c>
      <c r="F2592">
        <v>100.27781409000001</v>
      </c>
      <c r="G2592">
        <v>100.18610558</v>
      </c>
      <c r="H2592">
        <v>100.09456878</v>
      </c>
      <c r="I2592">
        <v>100.0032032</v>
      </c>
      <c r="J2592">
        <v>99.912008360000002</v>
      </c>
      <c r="K2592">
        <v>99.820983780000006</v>
      </c>
      <c r="L2592">
        <v>99.730128989999997</v>
      </c>
      <c r="M2592">
        <v>99.639443510000007</v>
      </c>
      <c r="N2592">
        <v>99.548926859999995</v>
      </c>
    </row>
    <row r="2593" spans="1:14" x14ac:dyDescent="0.45">
      <c r="A2593" t="s">
        <v>2369</v>
      </c>
      <c r="B2593" s="6">
        <v>44022</v>
      </c>
      <c r="C2593">
        <v>2.23</v>
      </c>
      <c r="D2593" s="6">
        <v>47674</v>
      </c>
      <c r="E2593" s="6">
        <v>44022</v>
      </c>
      <c r="F2593">
        <v>118.72937376</v>
      </c>
      <c r="G2593">
        <v>110.42360274000001</v>
      </c>
      <c r="H2593">
        <v>102.76354933</v>
      </c>
      <c r="I2593">
        <v>95.695602399999999</v>
      </c>
      <c r="J2593">
        <v>89.170858390000006</v>
      </c>
      <c r="K2593">
        <v>83.144686239999999</v>
      </c>
      <c r="L2593">
        <v>77.576334470000006</v>
      </c>
      <c r="M2593">
        <v>72.428576179999993</v>
      </c>
      <c r="N2593">
        <v>67.667388119999998</v>
      </c>
    </row>
    <row r="2594" spans="1:14" x14ac:dyDescent="0.45">
      <c r="A2594" t="s">
        <v>3590</v>
      </c>
      <c r="B2594" s="6">
        <v>44657</v>
      </c>
      <c r="C2594">
        <v>2.65</v>
      </c>
      <c r="D2594" s="6">
        <v>45205</v>
      </c>
      <c r="E2594" s="6">
        <v>44657</v>
      </c>
      <c r="F2594">
        <v>103.03635896</v>
      </c>
      <c r="G2594">
        <v>101.91509585999999</v>
      </c>
      <c r="H2594">
        <v>100.81818939</v>
      </c>
      <c r="I2594">
        <v>99.744852170000001</v>
      </c>
      <c r="J2594">
        <v>98.694330469999997</v>
      </c>
      <c r="K2594">
        <v>97.665902380000006</v>
      </c>
      <c r="L2594">
        <v>96.658876169999999</v>
      </c>
      <c r="M2594">
        <v>95.672588730000001</v>
      </c>
      <c r="N2594">
        <v>94.706404120000002</v>
      </c>
    </row>
    <row r="2595" spans="1:14" x14ac:dyDescent="0.45">
      <c r="A2595" t="s">
        <v>375</v>
      </c>
      <c r="B2595" s="6">
        <v>43111</v>
      </c>
      <c r="C2595">
        <v>2.57</v>
      </c>
      <c r="D2595" s="6">
        <v>44937</v>
      </c>
      <c r="E2595" s="6">
        <v>43111</v>
      </c>
      <c r="F2595">
        <v>101.14882423</v>
      </c>
      <c r="G2595">
        <v>100.77770285</v>
      </c>
      <c r="H2595">
        <v>100.40931119</v>
      </c>
      <c r="I2595">
        <v>100.04361910999999</v>
      </c>
      <c r="J2595">
        <v>99.680596929999993</v>
      </c>
      <c r="K2595">
        <v>99.320215379999993</v>
      </c>
      <c r="L2595">
        <v>98.962445639999999</v>
      </c>
      <c r="M2595">
        <v>98.607259279999994</v>
      </c>
      <c r="N2595">
        <v>98.254628310000001</v>
      </c>
    </row>
    <row r="2596" spans="1:14" x14ac:dyDescent="0.45">
      <c r="A2596" t="s">
        <v>2079</v>
      </c>
      <c r="B2596" s="6">
        <v>43763</v>
      </c>
      <c r="C2596">
        <v>2.2599999999999998</v>
      </c>
      <c r="D2596" s="6">
        <v>47263</v>
      </c>
      <c r="E2596" s="6">
        <v>43763</v>
      </c>
      <c r="F2596">
        <v>116.54329177</v>
      </c>
      <c r="G2596">
        <v>109.46226365</v>
      </c>
      <c r="H2596">
        <v>102.86142857999999</v>
      </c>
      <c r="I2596">
        <v>96.705645259999997</v>
      </c>
      <c r="J2596">
        <v>90.962527159999993</v>
      </c>
      <c r="K2596">
        <v>85.602212019999996</v>
      </c>
      <c r="L2596">
        <v>80.597151769999996</v>
      </c>
      <c r="M2596">
        <v>75.921921209999994</v>
      </c>
      <c r="N2596">
        <v>71.553043479999999</v>
      </c>
    </row>
    <row r="2597" spans="1:14" x14ac:dyDescent="0.45">
      <c r="A2597" t="s">
        <v>2522</v>
      </c>
      <c r="B2597" s="6">
        <v>43795</v>
      </c>
      <c r="C2597">
        <v>3.4</v>
      </c>
      <c r="D2597" s="6">
        <v>50731</v>
      </c>
      <c r="E2597" s="6">
        <v>43795</v>
      </c>
      <c r="F2597">
        <v>147.30145236000001</v>
      </c>
      <c r="G2597">
        <v>128.9100693</v>
      </c>
      <c r="H2597">
        <v>113.16053399</v>
      </c>
      <c r="I2597">
        <v>99.651713020000003</v>
      </c>
      <c r="J2597">
        <v>88.045680689999998</v>
      </c>
      <c r="K2597">
        <v>78.057452389999995</v>
      </c>
      <c r="L2597">
        <v>69.446431399999994</v>
      </c>
      <c r="M2597">
        <v>62.009275729999999</v>
      </c>
      <c r="N2597">
        <v>55.57394334</v>
      </c>
    </row>
    <row r="2598" spans="1:14" x14ac:dyDescent="0.45">
      <c r="A2598" t="s">
        <v>2280</v>
      </c>
      <c r="B2598" s="6">
        <v>43825</v>
      </c>
      <c r="C2598">
        <v>2.44</v>
      </c>
      <c r="D2598" s="6">
        <v>47473</v>
      </c>
      <c r="E2598" s="6">
        <v>43825</v>
      </c>
      <c r="F2598">
        <v>119.09458226</v>
      </c>
      <c r="G2598">
        <v>111.3399797</v>
      </c>
      <c r="H2598">
        <v>104.14945702999999</v>
      </c>
      <c r="I2598">
        <v>97.478976439999997</v>
      </c>
      <c r="J2598">
        <v>91.288154899999995</v>
      </c>
      <c r="K2598">
        <v>85.539943179999995</v>
      </c>
      <c r="L2598">
        <v>80.200334639999994</v>
      </c>
      <c r="M2598">
        <v>75.238100900000006</v>
      </c>
      <c r="N2598">
        <v>70.624551620000005</v>
      </c>
    </row>
    <row r="2599" spans="1:14" x14ac:dyDescent="0.45">
      <c r="A2599" t="s">
        <v>52</v>
      </c>
      <c r="B2599" s="6">
        <v>39799</v>
      </c>
      <c r="C2599">
        <v>3.86</v>
      </c>
      <c r="D2599" s="6">
        <v>45282</v>
      </c>
      <c r="E2599" s="6">
        <v>39799</v>
      </c>
      <c r="F2599">
        <v>105.31088878</v>
      </c>
      <c r="G2599">
        <v>103.97021952999999</v>
      </c>
      <c r="H2599">
        <v>102.65586159</v>
      </c>
      <c r="I2599">
        <v>101.36705791</v>
      </c>
      <c r="J2599">
        <v>100.10308071999999</v>
      </c>
      <c r="K2599">
        <v>98.863230110000003</v>
      </c>
      <c r="L2599">
        <v>97.646832680000003</v>
      </c>
      <c r="M2599">
        <v>96.453240249999993</v>
      </c>
      <c r="N2599">
        <v>95.281828669999996</v>
      </c>
    </row>
    <row r="2600" spans="1:14" x14ac:dyDescent="0.45">
      <c r="A2600" t="s">
        <v>1006</v>
      </c>
      <c r="B2600" s="6">
        <v>43308</v>
      </c>
      <c r="C2600">
        <v>3.36</v>
      </c>
      <c r="D2600" s="6">
        <v>45863</v>
      </c>
      <c r="E2600" s="6">
        <v>43308</v>
      </c>
      <c r="F2600">
        <v>110.20636416000001</v>
      </c>
      <c r="G2600">
        <v>107.20268346</v>
      </c>
      <c r="H2600">
        <v>104.29731443999999</v>
      </c>
      <c r="I2600">
        <v>101.4865101</v>
      </c>
      <c r="J2600">
        <v>98.766687340000004</v>
      </c>
      <c r="K2600">
        <v>96.134418819999993</v>
      </c>
      <c r="L2600">
        <v>93.586425259999999</v>
      </c>
      <c r="M2600">
        <v>91.119568240000007</v>
      </c>
      <c r="N2600">
        <v>88.730843300000004</v>
      </c>
    </row>
    <row r="2601" spans="1:14" x14ac:dyDescent="0.45">
      <c r="A2601" t="s">
        <v>1420</v>
      </c>
      <c r="B2601" s="6">
        <v>43622</v>
      </c>
      <c r="C2601">
        <v>2.74</v>
      </c>
      <c r="D2601" s="6">
        <v>47275</v>
      </c>
      <c r="E2601" s="6">
        <v>43622</v>
      </c>
      <c r="F2601">
        <v>119.92585149</v>
      </c>
      <c r="G2601">
        <v>112.69824394</v>
      </c>
      <c r="H2601">
        <v>105.96071550000001</v>
      </c>
      <c r="I2601">
        <v>99.677357479999998</v>
      </c>
      <c r="J2601">
        <v>93.815078819999997</v>
      </c>
      <c r="K2601">
        <v>88.343370280000002</v>
      </c>
      <c r="L2601">
        <v>83.23408963</v>
      </c>
      <c r="M2601">
        <v>78.461265850000004</v>
      </c>
      <c r="N2601">
        <v>74.000920539999996</v>
      </c>
    </row>
    <row r="2602" spans="1:14" x14ac:dyDescent="0.45">
      <c r="A2602" t="s">
        <v>2224</v>
      </c>
      <c r="B2602" s="6">
        <v>43693</v>
      </c>
      <c r="C2602">
        <v>1.77</v>
      </c>
      <c r="D2602" s="6">
        <v>45154</v>
      </c>
      <c r="E2602" s="6">
        <v>43693</v>
      </c>
      <c r="F2602">
        <v>101.86131847</v>
      </c>
      <c r="G2602">
        <v>100.88685868</v>
      </c>
      <c r="H2602">
        <v>99.930972449999999</v>
      </c>
      <c r="I2602">
        <v>98.99313257</v>
      </c>
      <c r="J2602">
        <v>98.072831620000002</v>
      </c>
      <c r="K2602">
        <v>97.169581030000003</v>
      </c>
      <c r="L2602">
        <v>96.282910270000002</v>
      </c>
      <c r="M2602">
        <v>95.412365969999996</v>
      </c>
      <c r="N2602">
        <v>94.557511140000003</v>
      </c>
    </row>
    <row r="2603" spans="1:14" x14ac:dyDescent="0.45">
      <c r="A2603" t="s">
        <v>2000</v>
      </c>
      <c r="B2603" s="6">
        <v>43865</v>
      </c>
      <c r="C2603">
        <v>1.72</v>
      </c>
      <c r="D2603" s="6">
        <v>44963</v>
      </c>
      <c r="E2603" s="6">
        <v>43865</v>
      </c>
      <c r="F2603">
        <v>100.94836926000001</v>
      </c>
      <c r="G2603">
        <v>100.50561587</v>
      </c>
      <c r="H2603">
        <v>100.06673997</v>
      </c>
      <c r="I2603">
        <v>99.631690759999998</v>
      </c>
      <c r="J2603">
        <v>99.200418339999999</v>
      </c>
      <c r="K2603">
        <v>98.772873660000002</v>
      </c>
      <c r="L2603">
        <v>98.349008519999998</v>
      </c>
      <c r="M2603">
        <v>97.928775540000004</v>
      </c>
      <c r="N2603">
        <v>97.512128180000005</v>
      </c>
    </row>
    <row r="2604" spans="1:14" x14ac:dyDescent="0.45">
      <c r="A2604" t="s">
        <v>2311</v>
      </c>
      <c r="B2604" s="6">
        <v>43888</v>
      </c>
      <c r="C2604">
        <v>1.65</v>
      </c>
      <c r="D2604" s="6">
        <v>47541</v>
      </c>
      <c r="E2604" s="6">
        <v>43888</v>
      </c>
      <c r="F2604">
        <v>114.63545404</v>
      </c>
      <c r="G2604">
        <v>106.80211975</v>
      </c>
      <c r="H2604">
        <v>99.557792629999994</v>
      </c>
      <c r="I2604">
        <v>92.855166010000005</v>
      </c>
      <c r="J2604">
        <v>86.650960699999999</v>
      </c>
      <c r="K2604">
        <v>80.905563069999999</v>
      </c>
      <c r="L2604">
        <v>75.582697249999995</v>
      </c>
      <c r="M2604">
        <v>70.649128259999998</v>
      </c>
      <c r="N2604">
        <v>66.074392860000003</v>
      </c>
    </row>
    <row r="2605" spans="1:14" x14ac:dyDescent="0.45">
      <c r="A2605" t="s">
        <v>2468</v>
      </c>
      <c r="B2605" s="6">
        <v>43896</v>
      </c>
      <c r="C2605">
        <v>1.38</v>
      </c>
      <c r="D2605" s="6">
        <v>47548</v>
      </c>
      <c r="E2605" s="6">
        <v>43896</v>
      </c>
      <c r="F2605">
        <v>111.4592754</v>
      </c>
      <c r="G2605">
        <v>103.77329791</v>
      </c>
      <c r="H2605">
        <v>96.667303790000005</v>
      </c>
      <c r="I2605">
        <v>90.094615099999999</v>
      </c>
      <c r="J2605">
        <v>84.01253371</v>
      </c>
      <c r="K2605">
        <v>78.381983099999999</v>
      </c>
      <c r="L2605">
        <v>73.167184199999994</v>
      </c>
      <c r="M2605">
        <v>68.335361689999999</v>
      </c>
      <c r="N2605">
        <v>63.856477910000002</v>
      </c>
    </row>
    <row r="2606" spans="1:14" x14ac:dyDescent="0.45">
      <c r="A2606" t="s">
        <v>2165</v>
      </c>
      <c r="B2606" s="6">
        <v>43980</v>
      </c>
      <c r="C2606">
        <v>0.56000000000000005</v>
      </c>
      <c r="D2606" s="6">
        <v>45441</v>
      </c>
      <c r="E2606" s="6">
        <v>43980</v>
      </c>
      <c r="F2606">
        <v>101.31328005</v>
      </c>
      <c r="G2606">
        <v>99.572521309999999</v>
      </c>
      <c r="H2606">
        <v>97.869707250000005</v>
      </c>
      <c r="I2606">
        <v>96.203664279999998</v>
      </c>
      <c r="J2606">
        <v>94.573267749999999</v>
      </c>
      <c r="K2606">
        <v>92.977439349999997</v>
      </c>
      <c r="L2606">
        <v>91.415144690000005</v>
      </c>
      <c r="M2606">
        <v>89.885390970000003</v>
      </c>
      <c r="N2606">
        <v>88.387224889999999</v>
      </c>
    </row>
    <row r="2607" spans="1:14" x14ac:dyDescent="0.45">
      <c r="A2607" t="s">
        <v>1218</v>
      </c>
      <c r="B2607" s="6">
        <v>43353</v>
      </c>
      <c r="C2607">
        <v>3.43</v>
      </c>
      <c r="D2607" s="6">
        <v>47004</v>
      </c>
      <c r="E2607" s="6">
        <v>43353</v>
      </c>
      <c r="F2607">
        <v>122.26567073</v>
      </c>
      <c r="G2607">
        <v>115.74160196</v>
      </c>
      <c r="H2607">
        <v>109.61521909</v>
      </c>
      <c r="I2607">
        <v>103.8600977</v>
      </c>
      <c r="J2607">
        <v>98.451705079999996</v>
      </c>
      <c r="K2607">
        <v>93.367255119999996</v>
      </c>
      <c r="L2607">
        <v>88.585575210000002</v>
      </c>
      <c r="M2607">
        <v>84.086983810000007</v>
      </c>
      <c r="N2607">
        <v>79.853178049999997</v>
      </c>
    </row>
    <row r="2608" spans="1:14" x14ac:dyDescent="0.45">
      <c r="A2608" t="s">
        <v>2493</v>
      </c>
      <c r="B2608" s="6">
        <v>43682</v>
      </c>
      <c r="C2608">
        <v>1.88</v>
      </c>
      <c r="D2608" s="6">
        <v>45142</v>
      </c>
      <c r="E2608" s="6">
        <v>43682</v>
      </c>
      <c r="F2608">
        <v>101.91471893000001</v>
      </c>
      <c r="G2608">
        <v>100.97302222</v>
      </c>
      <c r="H2608">
        <v>100.04866034</v>
      </c>
      <c r="I2608">
        <v>99.141158110000006</v>
      </c>
      <c r="J2608">
        <v>98.250057630000001</v>
      </c>
      <c r="K2608">
        <v>97.374917400000001</v>
      </c>
      <c r="L2608">
        <v>96.515311679999996</v>
      </c>
      <c r="M2608">
        <v>95.67082972</v>
      </c>
      <c r="N2608">
        <v>94.841075149999995</v>
      </c>
    </row>
    <row r="2609" spans="1:14" x14ac:dyDescent="0.45">
      <c r="A2609" t="s">
        <v>141</v>
      </c>
      <c r="B2609" s="6">
        <v>42233</v>
      </c>
      <c r="C2609">
        <v>3.19</v>
      </c>
      <c r="D2609" s="6">
        <v>46616</v>
      </c>
      <c r="E2609" s="6">
        <v>42233</v>
      </c>
      <c r="F2609">
        <v>117.37600045000001</v>
      </c>
      <c r="G2609">
        <v>112.09886389</v>
      </c>
      <c r="H2609">
        <v>107.09420501</v>
      </c>
      <c r="I2609">
        <v>102.34650628</v>
      </c>
      <c r="J2609">
        <v>97.841213830000001</v>
      </c>
      <c r="K2609">
        <v>93.564672639999998</v>
      </c>
      <c r="L2609">
        <v>89.504066370000004</v>
      </c>
      <c r="M2609">
        <v>85.64736164</v>
      </c>
      <c r="N2609">
        <v>81.983256150000003</v>
      </c>
    </row>
    <row r="2610" spans="1:14" x14ac:dyDescent="0.45">
      <c r="A2610" t="s">
        <v>972</v>
      </c>
      <c r="B2610" s="6">
        <v>43154</v>
      </c>
      <c r="C2610">
        <v>2.92</v>
      </c>
      <c r="D2610" s="6">
        <v>44910</v>
      </c>
      <c r="E2610" s="6">
        <v>43154</v>
      </c>
      <c r="F2610">
        <v>101.06036863999999</v>
      </c>
      <c r="G2610">
        <v>100.76449095</v>
      </c>
      <c r="H2610">
        <v>100.47035656</v>
      </c>
      <c r="I2610">
        <v>100.17794997999999</v>
      </c>
      <c r="J2610">
        <v>99.887255940000003</v>
      </c>
      <c r="K2610">
        <v>99.598259339999998</v>
      </c>
      <c r="L2610">
        <v>99.310945259999997</v>
      </c>
      <c r="M2610">
        <v>99.025298939999999</v>
      </c>
      <c r="N2610">
        <v>98.741305819999994</v>
      </c>
    </row>
    <row r="2611" spans="1:14" x14ac:dyDescent="0.45">
      <c r="A2611" t="s">
        <v>2023</v>
      </c>
      <c r="B2611" s="6">
        <v>43685</v>
      </c>
      <c r="C2611">
        <v>1.7</v>
      </c>
      <c r="D2611" s="6">
        <v>45512</v>
      </c>
      <c r="E2611" s="6">
        <v>43685</v>
      </c>
      <c r="F2611">
        <v>103.75147441999999</v>
      </c>
      <c r="G2611">
        <v>101.79448435</v>
      </c>
      <c r="H2611">
        <v>99.884132769999994</v>
      </c>
      <c r="I2611">
        <v>98.019024759999994</v>
      </c>
      <c r="J2611">
        <v>96.197816599999996</v>
      </c>
      <c r="K2611">
        <v>94.419213549999995</v>
      </c>
      <c r="L2611">
        <v>92.681967689999993</v>
      </c>
      <c r="M2611">
        <v>90.984875900000006</v>
      </c>
      <c r="N2611">
        <v>89.326777939999999</v>
      </c>
    </row>
    <row r="2612" spans="1:14" x14ac:dyDescent="0.45">
      <c r="A2612" t="s">
        <v>2370</v>
      </c>
      <c r="B2612" s="6">
        <v>44034</v>
      </c>
      <c r="C2612">
        <v>2.1</v>
      </c>
      <c r="D2612" s="6">
        <v>45859</v>
      </c>
      <c r="E2612" s="6">
        <v>44034</v>
      </c>
      <c r="F2612">
        <v>106.4693264</v>
      </c>
      <c r="G2612">
        <v>103.5315928</v>
      </c>
      <c r="H2612">
        <v>100.69012135</v>
      </c>
      <c r="I2612">
        <v>97.941248900000005</v>
      </c>
      <c r="J2612">
        <v>95.281472050000005</v>
      </c>
      <c r="K2612">
        <v>92.707439249999993</v>
      </c>
      <c r="L2612">
        <v>90.215943370000005</v>
      </c>
      <c r="M2612">
        <v>87.803914610000007</v>
      </c>
      <c r="N2612">
        <v>85.468413889999994</v>
      </c>
    </row>
    <row r="2613" spans="1:14" x14ac:dyDescent="0.45">
      <c r="A2613" t="s">
        <v>297</v>
      </c>
      <c r="B2613" s="6">
        <v>42915</v>
      </c>
      <c r="C2613">
        <v>2.2000000000000002</v>
      </c>
      <c r="D2613" s="6">
        <v>45106</v>
      </c>
      <c r="E2613" s="6">
        <v>42915</v>
      </c>
      <c r="F2613">
        <v>102.10333749999999</v>
      </c>
      <c r="G2613">
        <v>101.25893370999999</v>
      </c>
      <c r="H2613">
        <v>100.42845234000001</v>
      </c>
      <c r="I2613">
        <v>99.611551360000007</v>
      </c>
      <c r="J2613">
        <v>98.807899879999994</v>
      </c>
      <c r="K2613">
        <v>98.017177630000006</v>
      </c>
      <c r="L2613">
        <v>97.239074639999998</v>
      </c>
      <c r="M2613">
        <v>96.473290730000002</v>
      </c>
      <c r="N2613">
        <v>95.719535210000004</v>
      </c>
    </row>
    <row r="2614" spans="1:14" x14ac:dyDescent="0.45">
      <c r="A2614" t="s">
        <v>1220</v>
      </c>
      <c r="B2614" s="6">
        <v>43382</v>
      </c>
      <c r="C2614">
        <v>3.24</v>
      </c>
      <c r="D2614" s="6">
        <v>44841</v>
      </c>
      <c r="E2614" s="6">
        <v>43382</v>
      </c>
      <c r="F2614">
        <v>100.45523688</v>
      </c>
      <c r="G2614">
        <v>100.35223791</v>
      </c>
      <c r="H2614">
        <v>100.24946024</v>
      </c>
      <c r="I2614">
        <v>100.14690314000001</v>
      </c>
      <c r="J2614">
        <v>100.04456589</v>
      </c>
      <c r="K2614">
        <v>99.942447749999999</v>
      </c>
      <c r="L2614">
        <v>99.840548010000006</v>
      </c>
      <c r="M2614">
        <v>99.738865930000003</v>
      </c>
      <c r="N2614">
        <v>99.637400810000003</v>
      </c>
    </row>
    <row r="2615" spans="1:14" x14ac:dyDescent="0.45">
      <c r="A2615" t="s">
        <v>2496</v>
      </c>
      <c r="B2615" s="6">
        <v>43686</v>
      </c>
      <c r="C2615">
        <v>2.12</v>
      </c>
      <c r="D2615" s="6">
        <v>47339</v>
      </c>
      <c r="E2615" s="6">
        <v>43686</v>
      </c>
      <c r="F2615">
        <v>117.03995612999999</v>
      </c>
      <c r="G2615">
        <v>109.68857319999999</v>
      </c>
      <c r="H2615">
        <v>102.85098607</v>
      </c>
      <c r="I2615">
        <v>96.488611820000003</v>
      </c>
      <c r="J2615">
        <v>90.565952600000003</v>
      </c>
      <c r="K2615">
        <v>85.050334269999993</v>
      </c>
      <c r="L2615">
        <v>79.911668270000007</v>
      </c>
      <c r="M2615">
        <v>75.122234910000003</v>
      </c>
      <c r="N2615">
        <v>70.65648564</v>
      </c>
    </row>
    <row r="2616" spans="1:14" x14ac:dyDescent="0.45">
      <c r="A2616" t="s">
        <v>2189</v>
      </c>
      <c r="B2616" s="6">
        <v>43724</v>
      </c>
      <c r="C2616">
        <v>2.04</v>
      </c>
      <c r="D2616" s="6">
        <v>44820</v>
      </c>
      <c r="E2616" s="6">
        <v>43724</v>
      </c>
      <c r="F2616">
        <v>100.15020557</v>
      </c>
      <c r="G2616">
        <v>100.10573845</v>
      </c>
      <c r="H2616">
        <v>100.06132697</v>
      </c>
      <c r="I2616">
        <v>100.01697102999999</v>
      </c>
      <c r="J2616">
        <v>99.972670530000002</v>
      </c>
      <c r="K2616">
        <v>99.928425369999999</v>
      </c>
      <c r="L2616">
        <v>99.884235430000004</v>
      </c>
      <c r="M2616">
        <v>99.840100620000001</v>
      </c>
      <c r="N2616">
        <v>99.796020830000003</v>
      </c>
    </row>
    <row r="2617" spans="1:14" x14ac:dyDescent="0.45">
      <c r="A2617" t="s">
        <v>2444</v>
      </c>
      <c r="B2617" s="6">
        <v>43777</v>
      </c>
      <c r="C2617">
        <v>2.08</v>
      </c>
      <c r="D2617" s="6">
        <v>45583</v>
      </c>
      <c r="E2617" s="6">
        <v>43777</v>
      </c>
      <c r="F2617">
        <v>104.69368575999999</v>
      </c>
      <c r="G2617">
        <v>102.53818375</v>
      </c>
      <c r="H2617">
        <v>100.43771174</v>
      </c>
      <c r="I2617">
        <v>98.390480819999993</v>
      </c>
      <c r="J2617">
        <v>96.39477479</v>
      </c>
      <c r="K2617">
        <v>94.448946530000001</v>
      </c>
      <c r="L2617">
        <v>92.551414640000004</v>
      </c>
      <c r="M2617">
        <v>90.700660189999994</v>
      </c>
      <c r="N2617">
        <v>88.895223770000001</v>
      </c>
    </row>
    <row r="2618" spans="1:14" x14ac:dyDescent="0.45">
      <c r="A2618" t="s">
        <v>1994</v>
      </c>
      <c r="B2618" s="6">
        <v>43829</v>
      </c>
      <c r="C2618">
        <v>1.77</v>
      </c>
      <c r="D2618" s="6">
        <v>45261</v>
      </c>
      <c r="E2618" s="6">
        <v>43829</v>
      </c>
      <c r="F2618">
        <v>102.42012771</v>
      </c>
      <c r="G2618">
        <v>101.14725066</v>
      </c>
      <c r="H2618">
        <v>99.905474440000006</v>
      </c>
      <c r="I2618">
        <v>98.693668799999998</v>
      </c>
      <c r="J2618">
        <v>97.510757699999999</v>
      </c>
      <c r="K2618">
        <v>96.355716090000001</v>
      </c>
      <c r="L2618">
        <v>95.227566920000001</v>
      </c>
      <c r="M2618">
        <v>94.125378370000007</v>
      </c>
      <c r="N2618">
        <v>93.048261229999994</v>
      </c>
    </row>
    <row r="2619" spans="1:14" x14ac:dyDescent="0.45">
      <c r="A2619" t="s">
        <v>2008</v>
      </c>
      <c r="B2619" s="6">
        <v>43888</v>
      </c>
      <c r="C2619">
        <v>1.47</v>
      </c>
      <c r="D2619" s="6">
        <v>45715</v>
      </c>
      <c r="E2619" s="6">
        <v>43888</v>
      </c>
      <c r="F2619">
        <v>103.96956416</v>
      </c>
      <c r="G2619">
        <v>101.45848097</v>
      </c>
      <c r="H2619">
        <v>99.020837119999996</v>
      </c>
      <c r="I2619">
        <v>96.654061920000004</v>
      </c>
      <c r="J2619">
        <v>94.355690989999999</v>
      </c>
      <c r="K2619">
        <v>92.123361070000001</v>
      </c>
      <c r="L2619">
        <v>89.954805239999999</v>
      </c>
      <c r="M2619">
        <v>87.847848319999997</v>
      </c>
      <c r="N2619">
        <v>85.800402590000004</v>
      </c>
    </row>
    <row r="2620" spans="1:14" x14ac:dyDescent="0.45">
      <c r="A2620" t="s">
        <v>2418</v>
      </c>
      <c r="B2620" s="6">
        <v>44061</v>
      </c>
      <c r="C2620">
        <v>1.36</v>
      </c>
      <c r="D2620" s="6">
        <v>46981</v>
      </c>
      <c r="E2620" s="6">
        <v>44061</v>
      </c>
      <c r="F2620">
        <v>109.47311763</v>
      </c>
      <c r="G2620">
        <v>103.39382417</v>
      </c>
      <c r="H2620">
        <v>97.687930510000001</v>
      </c>
      <c r="I2620">
        <v>92.33064297</v>
      </c>
      <c r="J2620">
        <v>87.298934869999997</v>
      </c>
      <c r="K2620">
        <v>82.57141197</v>
      </c>
      <c r="L2620">
        <v>78.128188859999995</v>
      </c>
      <c r="M2620">
        <v>73.950775230000005</v>
      </c>
      <c r="N2620">
        <v>70.021971379999997</v>
      </c>
    </row>
    <row r="2621" spans="1:14" x14ac:dyDescent="0.45">
      <c r="A2621" t="s">
        <v>436</v>
      </c>
      <c r="B2621" s="6">
        <v>41584</v>
      </c>
      <c r="C2621">
        <v>3.57</v>
      </c>
      <c r="D2621" s="6">
        <v>45245</v>
      </c>
      <c r="E2621" s="6">
        <v>41584</v>
      </c>
      <c r="F2621">
        <v>104.42127898</v>
      </c>
      <c r="G2621">
        <v>103.18094776</v>
      </c>
      <c r="H2621">
        <v>101.97011929999999</v>
      </c>
      <c r="I2621">
        <v>100.78774902000001</v>
      </c>
      <c r="J2621">
        <v>99.63284118</v>
      </c>
      <c r="K2621">
        <v>98.504446020000003</v>
      </c>
      <c r="L2621">
        <v>97.401657200000002</v>
      </c>
      <c r="M2621">
        <v>96.323609270000006</v>
      </c>
      <c r="N2621">
        <v>95.269475450000002</v>
      </c>
    </row>
    <row r="2622" spans="1:14" x14ac:dyDescent="0.45">
      <c r="A2622" t="s">
        <v>160</v>
      </c>
      <c r="B2622" s="6">
        <v>42367</v>
      </c>
      <c r="C2622">
        <v>3.76</v>
      </c>
      <c r="D2622" s="6">
        <v>49674</v>
      </c>
      <c r="E2622" s="6">
        <v>42367</v>
      </c>
      <c r="F2622">
        <v>147.31733876000001</v>
      </c>
      <c r="G2622">
        <v>131.85252269</v>
      </c>
      <c r="H2622">
        <v>118.25575711</v>
      </c>
      <c r="I2622">
        <v>106.28747909000001</v>
      </c>
      <c r="J2622">
        <v>95.740163050000007</v>
      </c>
      <c r="K2622">
        <v>86.433883719999997</v>
      </c>
      <c r="L2622">
        <v>78.212513150000007</v>
      </c>
      <c r="M2622">
        <v>70.940458680000006</v>
      </c>
      <c r="N2622">
        <v>64.499862390000004</v>
      </c>
    </row>
    <row r="2623" spans="1:14" x14ac:dyDescent="0.45">
      <c r="A2623" t="s">
        <v>478</v>
      </c>
      <c r="B2623" s="6">
        <v>42997</v>
      </c>
      <c r="C2623">
        <v>1.97</v>
      </c>
      <c r="D2623" s="6">
        <v>44823</v>
      </c>
      <c r="E2623" s="6">
        <v>42997</v>
      </c>
      <c r="F2623">
        <v>100.17950712</v>
      </c>
      <c r="G2623">
        <v>100.12665135</v>
      </c>
      <c r="H2623">
        <v>100.07386661</v>
      </c>
      <c r="I2623">
        <v>100.02115277</v>
      </c>
      <c r="J2623">
        <v>99.968509670000003</v>
      </c>
      <c r="K2623">
        <v>99.915937159999999</v>
      </c>
      <c r="L2623">
        <v>99.863435109999998</v>
      </c>
      <c r="M2623">
        <v>99.811003369999995</v>
      </c>
      <c r="N2623">
        <v>99.758641800000007</v>
      </c>
    </row>
    <row r="2624" spans="1:14" x14ac:dyDescent="0.45">
      <c r="A2624" t="s">
        <v>1019</v>
      </c>
      <c r="B2624" s="6">
        <v>43250</v>
      </c>
      <c r="C2624">
        <v>3.61</v>
      </c>
      <c r="D2624" s="6">
        <v>48366</v>
      </c>
      <c r="E2624" s="6">
        <v>43250</v>
      </c>
      <c r="F2624">
        <v>136.31223249000001</v>
      </c>
      <c r="G2624">
        <v>125.2667939</v>
      </c>
      <c r="H2624">
        <v>115.24185925</v>
      </c>
      <c r="I2624">
        <v>106.13666816</v>
      </c>
      <c r="J2624">
        <v>97.860942949999995</v>
      </c>
      <c r="K2624">
        <v>90.333745840000006</v>
      </c>
      <c r="L2624">
        <v>83.482466329999994</v>
      </c>
      <c r="M2624">
        <v>77.241923319999998</v>
      </c>
      <c r="N2624">
        <v>71.55356836</v>
      </c>
    </row>
    <row r="2625" spans="1:14" x14ac:dyDescent="0.45">
      <c r="A2625" t="s">
        <v>1316</v>
      </c>
      <c r="B2625" s="6">
        <v>43452</v>
      </c>
      <c r="C2625">
        <v>3.09</v>
      </c>
      <c r="D2625" s="6">
        <v>45278</v>
      </c>
      <c r="E2625" s="6">
        <v>43452</v>
      </c>
      <c r="F2625">
        <v>104.09106942</v>
      </c>
      <c r="G2625">
        <v>102.77059712000001</v>
      </c>
      <c r="H2625">
        <v>101.47717134</v>
      </c>
      <c r="I2625">
        <v>100.20996866999999</v>
      </c>
      <c r="J2625">
        <v>98.968199400000003</v>
      </c>
      <c r="K2625">
        <v>97.75110574</v>
      </c>
      <c r="L2625">
        <v>96.557960219999998</v>
      </c>
      <c r="M2625">
        <v>95.388064180000001</v>
      </c>
      <c r="N2625">
        <v>94.240746299999998</v>
      </c>
    </row>
    <row r="2626" spans="1:14" x14ac:dyDescent="0.45">
      <c r="A2626" t="s">
        <v>1241</v>
      </c>
      <c r="B2626" s="6">
        <v>43472</v>
      </c>
      <c r="C2626">
        <v>2.87</v>
      </c>
      <c r="D2626" s="6">
        <v>44932</v>
      </c>
      <c r="E2626" s="6">
        <v>43472</v>
      </c>
      <c r="F2626">
        <v>101.22195221</v>
      </c>
      <c r="G2626">
        <v>100.86456250000001</v>
      </c>
      <c r="H2626">
        <v>100.50969868999999</v>
      </c>
      <c r="I2626">
        <v>100.15733403999999</v>
      </c>
      <c r="J2626">
        <v>99.807442159999994</v>
      </c>
      <c r="K2626">
        <v>99.459997029999997</v>
      </c>
      <c r="L2626">
        <v>99.114973019999994</v>
      </c>
      <c r="M2626">
        <v>98.772344829999994</v>
      </c>
      <c r="N2626">
        <v>98.432087539999998</v>
      </c>
    </row>
    <row r="2627" spans="1:14" x14ac:dyDescent="0.45">
      <c r="A2627" t="s">
        <v>3591</v>
      </c>
      <c r="B2627" s="6">
        <v>44414</v>
      </c>
      <c r="C2627">
        <v>2.2799999999999998</v>
      </c>
      <c r="D2627" s="6">
        <v>46969</v>
      </c>
      <c r="E2627" s="6">
        <v>44414</v>
      </c>
      <c r="F2627">
        <v>115.00014890999999</v>
      </c>
      <c r="G2627">
        <v>108.7903141</v>
      </c>
      <c r="H2627">
        <v>102.95706572</v>
      </c>
      <c r="I2627">
        <v>97.475622830000006</v>
      </c>
      <c r="J2627">
        <v>92.322957119999998</v>
      </c>
      <c r="K2627">
        <v>87.477660499999999</v>
      </c>
      <c r="L2627">
        <v>82.919823160000007</v>
      </c>
      <c r="M2627">
        <v>78.630921549999997</v>
      </c>
      <c r="N2627">
        <v>74.593715180000004</v>
      </c>
    </row>
    <row r="2628" spans="1:14" x14ac:dyDescent="0.45">
      <c r="A2628" t="s">
        <v>280</v>
      </c>
      <c r="B2628" s="6">
        <v>42619</v>
      </c>
      <c r="C2628">
        <v>2.2799999999999998</v>
      </c>
      <c r="D2628" s="6">
        <v>46269</v>
      </c>
      <c r="E2628" s="6">
        <v>42619</v>
      </c>
      <c r="F2628">
        <v>110.15931171</v>
      </c>
      <c r="G2628">
        <v>106.02421902</v>
      </c>
      <c r="H2628">
        <v>102.06808525</v>
      </c>
      <c r="I2628">
        <v>98.282217070000002</v>
      </c>
      <c r="J2628">
        <v>94.658390670000003</v>
      </c>
      <c r="K2628">
        <v>91.188823709999994</v>
      </c>
      <c r="L2628">
        <v>87.86614917</v>
      </c>
      <c r="M2628">
        <v>84.68339091</v>
      </c>
      <c r="N2628">
        <v>81.63394074</v>
      </c>
    </row>
    <row r="2629" spans="1:14" x14ac:dyDescent="0.45">
      <c r="A2629" t="s">
        <v>1385</v>
      </c>
      <c r="B2629" s="6">
        <v>43399</v>
      </c>
      <c r="C2629">
        <v>3.28</v>
      </c>
      <c r="D2629" s="6">
        <v>45225</v>
      </c>
      <c r="E2629" s="6">
        <v>43399</v>
      </c>
      <c r="F2629">
        <v>103.9000783</v>
      </c>
      <c r="G2629">
        <v>102.71841332</v>
      </c>
      <c r="H2629">
        <v>101.56362693</v>
      </c>
      <c r="I2629">
        <v>100.43480918</v>
      </c>
      <c r="J2629">
        <v>99.331090829999994</v>
      </c>
      <c r="K2629">
        <v>98.251641039999996</v>
      </c>
      <c r="L2629">
        <v>97.195665300000002</v>
      </c>
      <c r="M2629">
        <v>96.162403449999999</v>
      </c>
      <c r="N2629">
        <v>95.151127869999996</v>
      </c>
    </row>
    <row r="2630" spans="1:14" x14ac:dyDescent="0.45">
      <c r="A2630" t="s">
        <v>1570</v>
      </c>
      <c r="B2630" s="6">
        <v>43672</v>
      </c>
      <c r="C2630">
        <v>2.44</v>
      </c>
      <c r="D2630" s="6">
        <v>46227</v>
      </c>
      <c r="E2630" s="6">
        <v>43672</v>
      </c>
      <c r="F2630">
        <v>110.46310661</v>
      </c>
      <c r="G2630">
        <v>106.43737187000001</v>
      </c>
      <c r="H2630">
        <v>102.58121226999999</v>
      </c>
      <c r="I2630">
        <v>98.886611920000007</v>
      </c>
      <c r="J2630">
        <v>95.345975480000007</v>
      </c>
      <c r="K2630">
        <v>91.952103829999999</v>
      </c>
      <c r="L2630">
        <v>88.698171329999994</v>
      </c>
      <c r="M2630">
        <v>85.577704519999998</v>
      </c>
      <c r="N2630">
        <v>82.584562099999999</v>
      </c>
    </row>
    <row r="2631" spans="1:14" x14ac:dyDescent="0.45">
      <c r="A2631" t="s">
        <v>2439</v>
      </c>
      <c r="B2631" s="6">
        <v>43742</v>
      </c>
      <c r="C2631">
        <v>1.54</v>
      </c>
      <c r="D2631" s="6">
        <v>45569</v>
      </c>
      <c r="E2631" s="6">
        <v>43742</v>
      </c>
      <c r="F2631">
        <v>103.73753222000001</v>
      </c>
      <c r="G2631">
        <v>101.62468865</v>
      </c>
      <c r="H2631">
        <v>99.565252999999998</v>
      </c>
      <c r="I2631">
        <v>97.557512709999997</v>
      </c>
      <c r="J2631">
        <v>95.599823619999995</v>
      </c>
      <c r="K2631">
        <v>93.690606590000002</v>
      </c>
      <c r="L2631">
        <v>91.828344369999996</v>
      </c>
      <c r="M2631">
        <v>90.011578689999993</v>
      </c>
      <c r="N2631">
        <v>88.238907449999999</v>
      </c>
    </row>
    <row r="2632" spans="1:14" x14ac:dyDescent="0.45">
      <c r="A2632" t="s">
        <v>2196</v>
      </c>
      <c r="B2632" s="6">
        <v>43746</v>
      </c>
      <c r="C2632">
        <v>1.71</v>
      </c>
      <c r="D2632" s="6">
        <v>45573</v>
      </c>
      <c r="E2632" s="6">
        <v>43746</v>
      </c>
      <c r="F2632">
        <v>103.84111009</v>
      </c>
      <c r="G2632">
        <v>101.72182521000001</v>
      </c>
      <c r="H2632">
        <v>99.656203540000007</v>
      </c>
      <c r="I2632">
        <v>97.642519399999998</v>
      </c>
      <c r="J2632">
        <v>95.679116280000002</v>
      </c>
      <c r="K2632">
        <v>93.764403419999994</v>
      </c>
      <c r="L2632">
        <v>91.89685265</v>
      </c>
      <c r="M2632">
        <v>90.074995419999993</v>
      </c>
      <c r="N2632">
        <v>88.297419939999997</v>
      </c>
    </row>
    <row r="2633" spans="1:14" x14ac:dyDescent="0.45">
      <c r="A2633" t="s">
        <v>71</v>
      </c>
      <c r="B2633" s="6">
        <v>41046</v>
      </c>
      <c r="C2633">
        <v>2.42</v>
      </c>
      <c r="D2633" s="6">
        <v>45077</v>
      </c>
      <c r="E2633" s="6">
        <v>41046</v>
      </c>
      <c r="F2633">
        <v>102.09729197</v>
      </c>
      <c r="G2633">
        <v>101.33336884000001</v>
      </c>
      <c r="H2633">
        <v>100.58084623000001</v>
      </c>
      <c r="I2633">
        <v>99.839470500000004</v>
      </c>
      <c r="J2633">
        <v>99.108995469999996</v>
      </c>
      <c r="K2633">
        <v>98.38918219</v>
      </c>
      <c r="L2633">
        <v>97.679798629999993</v>
      </c>
      <c r="M2633">
        <v>96.980619419999996</v>
      </c>
      <c r="N2633">
        <v>96.291425689999997</v>
      </c>
    </row>
    <row r="2634" spans="1:14" x14ac:dyDescent="0.45">
      <c r="A2634" t="s">
        <v>230</v>
      </c>
      <c r="B2634" s="6">
        <v>42552</v>
      </c>
      <c r="C2634">
        <v>1.73</v>
      </c>
      <c r="D2634" s="6">
        <v>45110</v>
      </c>
      <c r="E2634" s="6">
        <v>42552</v>
      </c>
      <c r="F2634">
        <v>101.64085633000001</v>
      </c>
      <c r="G2634">
        <v>100.78869887</v>
      </c>
      <c r="H2634">
        <v>99.950772099999995</v>
      </c>
      <c r="I2634">
        <v>99.126721979999999</v>
      </c>
      <c r="J2634">
        <v>98.316206129999998</v>
      </c>
      <c r="K2634">
        <v>97.518893340000005</v>
      </c>
      <c r="L2634">
        <v>96.734463140000003</v>
      </c>
      <c r="M2634">
        <v>95.962605359999998</v>
      </c>
      <c r="N2634">
        <v>95.203019679999997</v>
      </c>
    </row>
    <row r="2635" spans="1:14" x14ac:dyDescent="0.45">
      <c r="A2635" t="s">
        <v>1046</v>
      </c>
      <c r="B2635" s="6">
        <v>43193</v>
      </c>
      <c r="C2635">
        <v>3.07</v>
      </c>
      <c r="D2635" s="6">
        <v>46846</v>
      </c>
      <c r="E2635" s="6">
        <v>43193</v>
      </c>
      <c r="F2635">
        <v>119.64760416</v>
      </c>
      <c r="G2635">
        <v>113.62215101</v>
      </c>
      <c r="H2635">
        <v>107.94230575</v>
      </c>
      <c r="I2635">
        <v>102.58636779</v>
      </c>
      <c r="J2635">
        <v>97.534113550000001</v>
      </c>
      <c r="K2635">
        <v>92.766688020000004</v>
      </c>
      <c r="L2635">
        <v>88.266504909999995</v>
      </c>
      <c r="M2635">
        <v>84.017154629999993</v>
      </c>
      <c r="N2635">
        <v>80.003319399999995</v>
      </c>
    </row>
    <row r="2636" spans="1:14" x14ac:dyDescent="0.45">
      <c r="A2636" t="s">
        <v>999</v>
      </c>
      <c r="B2636" s="6">
        <v>43249</v>
      </c>
      <c r="C2636">
        <v>3</v>
      </c>
      <c r="D2636" s="6">
        <v>45072</v>
      </c>
      <c r="E2636" s="6">
        <v>43249</v>
      </c>
      <c r="F2636">
        <v>102.42751317</v>
      </c>
      <c r="G2636">
        <v>101.67700963999999</v>
      </c>
      <c r="H2636">
        <v>100.93749461</v>
      </c>
      <c r="I2636">
        <v>100.20872795</v>
      </c>
      <c r="J2636">
        <v>99.490476479999998</v>
      </c>
      <c r="K2636">
        <v>98.782513730000005</v>
      </c>
      <c r="L2636">
        <v>98.084619700000005</v>
      </c>
      <c r="M2636">
        <v>97.396580619999995</v>
      </c>
      <c r="N2636">
        <v>96.718188729999994</v>
      </c>
    </row>
    <row r="2637" spans="1:14" x14ac:dyDescent="0.45">
      <c r="A2637" t="s">
        <v>1151</v>
      </c>
      <c r="B2637" s="6">
        <v>43378</v>
      </c>
      <c r="C2637">
        <v>3.33</v>
      </c>
      <c r="D2637" s="6">
        <v>45569</v>
      </c>
      <c r="E2637" s="6">
        <v>43378</v>
      </c>
      <c r="F2637">
        <v>107.55093975</v>
      </c>
      <c r="G2637">
        <v>105.39670667999999</v>
      </c>
      <c r="H2637">
        <v>103.2967172</v>
      </c>
      <c r="I2637">
        <v>101.2492345</v>
      </c>
      <c r="J2637">
        <v>99.252591069999994</v>
      </c>
      <c r="K2637">
        <v>97.305185320000007</v>
      </c>
      <c r="L2637">
        <v>95.405478410000001</v>
      </c>
      <c r="M2637">
        <v>93.55199125</v>
      </c>
      <c r="N2637">
        <v>91.743301709999997</v>
      </c>
    </row>
    <row r="2638" spans="1:14" x14ac:dyDescent="0.45">
      <c r="A2638" t="s">
        <v>1207</v>
      </c>
      <c r="B2638" s="6">
        <v>43635</v>
      </c>
      <c r="C2638">
        <v>2.2599999999999998</v>
      </c>
      <c r="D2638" s="6">
        <v>45462</v>
      </c>
      <c r="E2638" s="6">
        <v>43635</v>
      </c>
      <c r="F2638">
        <v>104.26674657</v>
      </c>
      <c r="G2638">
        <v>102.44446958</v>
      </c>
      <c r="H2638">
        <v>100.66281048</v>
      </c>
      <c r="I2638">
        <v>98.920582280000005</v>
      </c>
      <c r="J2638">
        <v>97.216642190000002</v>
      </c>
      <c r="K2638">
        <v>95.549889609999994</v>
      </c>
      <c r="L2638">
        <v>93.919264220000002</v>
      </c>
      <c r="M2638">
        <v>92.323744099999999</v>
      </c>
      <c r="N2638">
        <v>90.762344049999996</v>
      </c>
    </row>
    <row r="2639" spans="1:14" x14ac:dyDescent="0.45">
      <c r="A2639" t="s">
        <v>2067</v>
      </c>
      <c r="B2639" s="6">
        <v>43740</v>
      </c>
      <c r="C2639">
        <v>1.84</v>
      </c>
      <c r="D2639" s="6">
        <v>45567</v>
      </c>
      <c r="E2639" s="6">
        <v>43740</v>
      </c>
      <c r="F2639">
        <v>104.08632526</v>
      </c>
      <c r="G2639">
        <v>101.98049021999999</v>
      </c>
      <c r="H2639">
        <v>99.927672999999999</v>
      </c>
      <c r="I2639">
        <v>97.926180540000004</v>
      </c>
      <c r="J2639">
        <v>95.974386980000006</v>
      </c>
      <c r="K2639">
        <v>94.070730490000003</v>
      </c>
      <c r="L2639">
        <v>92.213710140000003</v>
      </c>
      <c r="M2639">
        <v>90.401883060000003</v>
      </c>
      <c r="N2639">
        <v>88.633861719999999</v>
      </c>
    </row>
    <row r="2640" spans="1:14" x14ac:dyDescent="0.45">
      <c r="A2640" t="s">
        <v>2352</v>
      </c>
      <c r="B2640" s="6">
        <v>44032</v>
      </c>
      <c r="C2640">
        <v>1.54</v>
      </c>
      <c r="D2640" s="6">
        <v>45492</v>
      </c>
      <c r="E2640" s="6">
        <v>44032</v>
      </c>
      <c r="F2640">
        <v>103.08205314</v>
      </c>
      <c r="G2640">
        <v>101.19004069</v>
      </c>
      <c r="H2640">
        <v>99.341909099999995</v>
      </c>
      <c r="I2640">
        <v>97.536382459999999</v>
      </c>
      <c r="J2640">
        <v>95.772230239999999</v>
      </c>
      <c r="K2640">
        <v>94.048265349999994</v>
      </c>
      <c r="L2640">
        <v>92.363342340000003</v>
      </c>
      <c r="M2640">
        <v>90.716355629999995</v>
      </c>
      <c r="N2640">
        <v>89.106237899999996</v>
      </c>
    </row>
    <row r="2641" spans="1:14" x14ac:dyDescent="0.45">
      <c r="A2641" t="s">
        <v>2952</v>
      </c>
      <c r="B2641" s="6">
        <v>44243</v>
      </c>
      <c r="C2641">
        <v>0.92</v>
      </c>
      <c r="D2641" s="6">
        <v>46434</v>
      </c>
      <c r="E2641" s="6">
        <v>44243</v>
      </c>
      <c r="F2641">
        <v>105.89991501</v>
      </c>
      <c r="G2641">
        <v>101.38140455</v>
      </c>
      <c r="H2641">
        <v>97.079263499999996</v>
      </c>
      <c r="I2641">
        <v>92.982045249999999</v>
      </c>
      <c r="J2641">
        <v>89.078967390000003</v>
      </c>
      <c r="K2641">
        <v>85.359869709999998</v>
      </c>
      <c r="L2641">
        <v>81.815175010000004</v>
      </c>
      <c r="M2641">
        <v>78.435852609999998</v>
      </c>
      <c r="N2641">
        <v>75.213384419999997</v>
      </c>
    </row>
    <row r="2642" spans="1:14" x14ac:dyDescent="0.45">
      <c r="A2642" t="s">
        <v>503</v>
      </c>
      <c r="B2642" s="6">
        <v>39932</v>
      </c>
      <c r="C2642">
        <v>4.0999999999999996</v>
      </c>
      <c r="D2642" s="6">
        <v>45411</v>
      </c>
      <c r="E2642" s="6">
        <v>41758</v>
      </c>
      <c r="F2642">
        <v>100.45011882</v>
      </c>
      <c r="G2642">
        <v>100.36661411</v>
      </c>
      <c r="H2642">
        <v>100.28324591000001</v>
      </c>
      <c r="I2642">
        <v>100.17966373</v>
      </c>
      <c r="J2642">
        <v>99.92500115</v>
      </c>
      <c r="K2642">
        <v>99.331317400000003</v>
      </c>
      <c r="L2642">
        <v>98.57157248</v>
      </c>
      <c r="M2642">
        <v>97.770115029999999</v>
      </c>
      <c r="N2642">
        <v>96.971474799999996</v>
      </c>
    </row>
    <row r="2643" spans="1:14" x14ac:dyDescent="0.45">
      <c r="A2643" t="s">
        <v>487</v>
      </c>
      <c r="B2643" s="6">
        <v>41380</v>
      </c>
      <c r="C2643">
        <v>2.27</v>
      </c>
      <c r="D2643" s="6">
        <v>46861</v>
      </c>
      <c r="E2643" s="6">
        <v>43206</v>
      </c>
      <c r="F2643">
        <v>100.15283696</v>
      </c>
      <c r="G2643">
        <v>99.997152139999997</v>
      </c>
      <c r="H2643">
        <v>99.340660099999994</v>
      </c>
      <c r="I2643">
        <v>97.944411020000004</v>
      </c>
      <c r="J2643">
        <v>95.960770719999999</v>
      </c>
      <c r="K2643">
        <v>93.6584553</v>
      </c>
      <c r="L2643">
        <v>91.265873889999995</v>
      </c>
      <c r="M2643">
        <v>88.90971811</v>
      </c>
      <c r="N2643">
        <v>86.636649590000005</v>
      </c>
    </row>
    <row r="2644" spans="1:14" x14ac:dyDescent="0.45">
      <c r="A2644" t="s">
        <v>491</v>
      </c>
      <c r="B2644" s="6">
        <v>41767</v>
      </c>
      <c r="C2644">
        <v>2.3199999999999998</v>
      </c>
      <c r="D2644" s="6">
        <v>45420</v>
      </c>
      <c r="E2644" s="6">
        <v>43593</v>
      </c>
      <c r="F2644">
        <v>100.29467056</v>
      </c>
      <c r="G2644">
        <v>100.20890227</v>
      </c>
      <c r="H2644">
        <v>100.02571253000001</v>
      </c>
      <c r="I2644">
        <v>99.504502250000002</v>
      </c>
      <c r="J2644">
        <v>98.729106430000002</v>
      </c>
      <c r="K2644">
        <v>97.883327289999997</v>
      </c>
      <c r="L2644">
        <v>97.033520190000004</v>
      </c>
      <c r="M2644">
        <v>96.196253549999994</v>
      </c>
      <c r="N2644">
        <v>95.373451470000006</v>
      </c>
    </row>
    <row r="2645" spans="1:14" x14ac:dyDescent="0.45">
      <c r="A2645" t="s">
        <v>490</v>
      </c>
      <c r="B2645" s="6">
        <v>41843</v>
      </c>
      <c r="C2645">
        <v>2.2999999999999998</v>
      </c>
      <c r="D2645" s="6">
        <v>45496</v>
      </c>
      <c r="E2645" s="6">
        <v>43669</v>
      </c>
      <c r="F2645">
        <v>100.28512291</v>
      </c>
      <c r="G2645">
        <v>100.19947972</v>
      </c>
      <c r="H2645">
        <v>99.995974419999996</v>
      </c>
      <c r="I2645">
        <v>99.421486970000004</v>
      </c>
      <c r="J2645">
        <v>98.583633169999999</v>
      </c>
      <c r="K2645">
        <v>97.665458580000006</v>
      </c>
      <c r="L2645">
        <v>96.740641089999997</v>
      </c>
      <c r="M2645">
        <v>95.829305300000001</v>
      </c>
      <c r="N2645">
        <v>94.934359090000001</v>
      </c>
    </row>
    <row r="2646" spans="1:14" x14ac:dyDescent="0.45">
      <c r="A2646" t="s">
        <v>489</v>
      </c>
      <c r="B2646" s="6">
        <v>41962</v>
      </c>
      <c r="C2646">
        <v>2.5299999999999998</v>
      </c>
      <c r="D2646" s="6">
        <v>45615</v>
      </c>
      <c r="E2646" s="6">
        <v>43788</v>
      </c>
      <c r="F2646">
        <v>100.28561207</v>
      </c>
      <c r="G2646">
        <v>100.20294718</v>
      </c>
      <c r="H2646">
        <v>99.992393530000001</v>
      </c>
      <c r="I2646">
        <v>99.380282530000002</v>
      </c>
      <c r="J2646">
        <v>98.450210830000003</v>
      </c>
      <c r="K2646">
        <v>97.403813880000001</v>
      </c>
      <c r="L2646">
        <v>96.33719112</v>
      </c>
      <c r="M2646">
        <v>95.283946319999998</v>
      </c>
      <c r="N2646">
        <v>94.250917479999998</v>
      </c>
    </row>
    <row r="2647" spans="1:14" x14ac:dyDescent="0.45">
      <c r="A2647" t="s">
        <v>488</v>
      </c>
      <c r="B2647" s="6">
        <v>42037</v>
      </c>
      <c r="C2647">
        <v>1.92</v>
      </c>
      <c r="D2647" s="6">
        <v>45691</v>
      </c>
      <c r="E2647" s="6">
        <v>43864</v>
      </c>
      <c r="F2647">
        <v>100.20376476</v>
      </c>
      <c r="G2647">
        <v>100.10942246</v>
      </c>
      <c r="H2647">
        <v>99.671853839999997</v>
      </c>
      <c r="I2647">
        <v>98.812192859999996</v>
      </c>
      <c r="J2647">
        <v>97.707200630000003</v>
      </c>
      <c r="K2647">
        <v>96.531622369999994</v>
      </c>
      <c r="L2647">
        <v>95.357297149999994</v>
      </c>
      <c r="M2647">
        <v>94.204598520000005</v>
      </c>
      <c r="N2647">
        <v>93.076187939999997</v>
      </c>
    </row>
    <row r="2648" spans="1:14" x14ac:dyDescent="0.45">
      <c r="A2648" t="s">
        <v>493</v>
      </c>
      <c r="B2648" s="6">
        <v>42361</v>
      </c>
      <c r="C2648">
        <v>3.76</v>
      </c>
      <c r="D2648" s="6">
        <v>47840</v>
      </c>
      <c r="E2648" s="6">
        <v>44918</v>
      </c>
      <c r="F2648">
        <v>101.09205763999999</v>
      </c>
      <c r="G2648">
        <v>100.80683517999999</v>
      </c>
      <c r="H2648">
        <v>100.06883824000001</v>
      </c>
      <c r="I2648">
        <v>98.595894529999995</v>
      </c>
      <c r="J2648">
        <v>96.018655800000005</v>
      </c>
      <c r="K2648">
        <v>92.321310319999995</v>
      </c>
      <c r="L2648">
        <v>87.865731499999995</v>
      </c>
      <c r="M2648">
        <v>83.11857268</v>
      </c>
      <c r="N2648">
        <v>78.463617869999993</v>
      </c>
    </row>
    <row r="2649" spans="1:14" x14ac:dyDescent="0.45">
      <c r="A2649" t="s">
        <v>498</v>
      </c>
      <c r="B2649" s="6">
        <v>42654</v>
      </c>
      <c r="C2649">
        <v>2.96</v>
      </c>
      <c r="D2649" s="6">
        <v>48135</v>
      </c>
      <c r="E2649" s="6">
        <v>45210</v>
      </c>
      <c r="F2649">
        <v>102.56382153</v>
      </c>
      <c r="G2649">
        <v>101.29106564999999</v>
      </c>
      <c r="H2649">
        <v>99.419643649999998</v>
      </c>
      <c r="I2649">
        <v>96.694284379999999</v>
      </c>
      <c r="J2649">
        <v>92.908280340000005</v>
      </c>
      <c r="K2649">
        <v>88.203962559999994</v>
      </c>
      <c r="L2649">
        <v>83.083116140000001</v>
      </c>
      <c r="M2649">
        <v>78.01302733</v>
      </c>
      <c r="N2649">
        <v>73.246517310000002</v>
      </c>
    </row>
    <row r="2650" spans="1:14" x14ac:dyDescent="0.45">
      <c r="A2650" t="s">
        <v>501</v>
      </c>
      <c r="B2650" s="6">
        <v>42870</v>
      </c>
      <c r="C2650">
        <v>3.78</v>
      </c>
      <c r="D2650" s="6">
        <v>52001</v>
      </c>
      <c r="E2650" s="6">
        <v>45427</v>
      </c>
      <c r="F2650">
        <v>105.5925258</v>
      </c>
      <c r="G2650">
        <v>103.80531067</v>
      </c>
      <c r="H2650">
        <v>101.56768049999999</v>
      </c>
      <c r="I2650">
        <v>98.59485651</v>
      </c>
      <c r="J2650">
        <v>94.417643549999994</v>
      </c>
      <c r="K2650">
        <v>88.900024349999995</v>
      </c>
      <c r="L2650">
        <v>82.687877540000002</v>
      </c>
      <c r="M2650">
        <v>76.703244319999996</v>
      </c>
      <c r="N2650">
        <v>71.310165830000003</v>
      </c>
    </row>
    <row r="2651" spans="1:14" x14ac:dyDescent="0.45">
      <c r="A2651" t="s">
        <v>502</v>
      </c>
      <c r="B2651" s="6">
        <v>42874</v>
      </c>
      <c r="C2651">
        <v>3</v>
      </c>
      <c r="D2651" s="6">
        <v>48353</v>
      </c>
      <c r="E2651" s="6">
        <v>44700</v>
      </c>
      <c r="F2651">
        <v>100.22577496</v>
      </c>
      <c r="G2651">
        <v>100.13905215</v>
      </c>
      <c r="H2651">
        <v>99.567451890000001</v>
      </c>
      <c r="I2651">
        <v>98.083485409999994</v>
      </c>
      <c r="J2651">
        <v>95.585169680000007</v>
      </c>
      <c r="K2651">
        <v>92.31668363</v>
      </c>
      <c r="L2651">
        <v>88.684373300000004</v>
      </c>
      <c r="M2651">
        <v>85.02692424</v>
      </c>
      <c r="N2651">
        <v>81.533059789999996</v>
      </c>
    </row>
    <row r="2652" spans="1:14" x14ac:dyDescent="0.45">
      <c r="A2652" t="s">
        <v>494</v>
      </c>
      <c r="B2652" s="6">
        <v>42921</v>
      </c>
      <c r="C2652">
        <v>2.85</v>
      </c>
      <c r="D2652" s="6">
        <v>48401</v>
      </c>
      <c r="E2652" s="6">
        <v>46574</v>
      </c>
      <c r="F2652">
        <v>111.76016749999999</v>
      </c>
      <c r="G2652">
        <v>107.67818994</v>
      </c>
      <c r="H2652">
        <v>103.64366994</v>
      </c>
      <c r="I2652">
        <v>99.637505129999994</v>
      </c>
      <c r="J2652">
        <v>95.644457610000003</v>
      </c>
      <c r="K2652">
        <v>91.6755517</v>
      </c>
      <c r="L2652">
        <v>87.783308660000003</v>
      </c>
      <c r="M2652">
        <v>84.038788069999995</v>
      </c>
      <c r="N2652">
        <v>80.496210309999995</v>
      </c>
    </row>
    <row r="2653" spans="1:14" x14ac:dyDescent="0.45">
      <c r="A2653" t="s">
        <v>499</v>
      </c>
      <c r="B2653" s="6">
        <v>42949</v>
      </c>
      <c r="C2653">
        <v>2.92</v>
      </c>
      <c r="D2653" s="6">
        <v>46601</v>
      </c>
      <c r="E2653" s="6">
        <v>44775</v>
      </c>
      <c r="F2653">
        <v>99.894197489999996</v>
      </c>
      <c r="G2653">
        <v>99.881002809999998</v>
      </c>
      <c r="H2653">
        <v>99.524972149999996</v>
      </c>
      <c r="I2653">
        <v>98.234031259999995</v>
      </c>
      <c r="J2653">
        <v>96.077116169999996</v>
      </c>
      <c r="K2653">
        <v>93.334777590000002</v>
      </c>
      <c r="L2653">
        <v>90.315296020000005</v>
      </c>
      <c r="M2653">
        <v>87.249643039999995</v>
      </c>
      <c r="N2653">
        <v>84.270301970000006</v>
      </c>
    </row>
    <row r="2654" spans="1:14" x14ac:dyDescent="0.45">
      <c r="A2654" t="s">
        <v>495</v>
      </c>
      <c r="B2654" s="6">
        <v>42956</v>
      </c>
      <c r="C2654">
        <v>2.35</v>
      </c>
      <c r="D2654" s="6">
        <v>46608</v>
      </c>
      <c r="E2654" s="6">
        <v>44782</v>
      </c>
      <c r="F2654">
        <v>100.18563267</v>
      </c>
      <c r="G2654">
        <v>100.0965346</v>
      </c>
      <c r="H2654">
        <v>99.524792689999998</v>
      </c>
      <c r="I2654">
        <v>98.318410130000004</v>
      </c>
      <c r="J2654">
        <v>96.558127490000004</v>
      </c>
      <c r="K2654">
        <v>94.500749859999999</v>
      </c>
      <c r="L2654">
        <v>92.353011179999996</v>
      </c>
      <c r="M2654">
        <v>90.228788429999994</v>
      </c>
      <c r="N2654">
        <v>88.170584959999999</v>
      </c>
    </row>
    <row r="2655" spans="1:14" x14ac:dyDescent="0.45">
      <c r="A2655" t="s">
        <v>496</v>
      </c>
      <c r="B2655" s="6">
        <v>43012</v>
      </c>
      <c r="C2655">
        <v>2.74</v>
      </c>
      <c r="D2655" s="6">
        <v>46664</v>
      </c>
      <c r="E2655" s="6">
        <v>44838</v>
      </c>
      <c r="F2655">
        <v>100.51996943</v>
      </c>
      <c r="G2655">
        <v>100.26911418</v>
      </c>
      <c r="H2655">
        <v>99.57090694</v>
      </c>
      <c r="I2655">
        <v>98.175476849999995</v>
      </c>
      <c r="J2655">
        <v>96.001253259999999</v>
      </c>
      <c r="K2655">
        <v>93.251110560000001</v>
      </c>
      <c r="L2655">
        <v>90.232469899999998</v>
      </c>
      <c r="M2655">
        <v>87.175884420000003</v>
      </c>
      <c r="N2655">
        <v>84.211202259999993</v>
      </c>
    </row>
    <row r="2656" spans="1:14" x14ac:dyDescent="0.45">
      <c r="A2656" t="s">
        <v>504</v>
      </c>
      <c r="B2656" s="6">
        <v>43013</v>
      </c>
      <c r="C2656">
        <v>3.29</v>
      </c>
      <c r="D2656" s="6">
        <v>48492</v>
      </c>
      <c r="E2656" s="6">
        <v>44839</v>
      </c>
      <c r="F2656">
        <v>100.51606078</v>
      </c>
      <c r="G2656">
        <v>100.34404347</v>
      </c>
      <c r="H2656">
        <v>99.598690259999998</v>
      </c>
      <c r="I2656">
        <v>97.869289449999997</v>
      </c>
      <c r="J2656">
        <v>94.882417529999998</v>
      </c>
      <c r="K2656">
        <v>90.827151389999997</v>
      </c>
      <c r="L2656">
        <v>86.207066659999995</v>
      </c>
      <c r="M2656">
        <v>81.523237910000006</v>
      </c>
      <c r="N2656">
        <v>77.077439519999999</v>
      </c>
    </row>
    <row r="2657" spans="1:14" x14ac:dyDescent="0.45">
      <c r="A2657" t="s">
        <v>497</v>
      </c>
      <c r="B2657" s="6">
        <v>43105</v>
      </c>
      <c r="C2657">
        <v>3.07</v>
      </c>
      <c r="D2657" s="6">
        <v>46757</v>
      </c>
      <c r="E2657" s="6">
        <v>44931</v>
      </c>
      <c r="F2657">
        <v>101.3523076</v>
      </c>
      <c r="G2657">
        <v>100.94204784</v>
      </c>
      <c r="H2657">
        <v>100.26908383999999</v>
      </c>
      <c r="I2657">
        <v>99.250151209999999</v>
      </c>
      <c r="J2657">
        <v>97.736622109999999</v>
      </c>
      <c r="K2657">
        <v>95.7748986</v>
      </c>
      <c r="L2657">
        <v>93.567207100000005</v>
      </c>
      <c r="M2657">
        <v>91.292938599999999</v>
      </c>
      <c r="N2657">
        <v>89.058701400000004</v>
      </c>
    </row>
    <row r="2658" spans="1:14" x14ac:dyDescent="0.45">
      <c r="A2658" t="s">
        <v>492</v>
      </c>
      <c r="B2658" s="6">
        <v>43105</v>
      </c>
      <c r="C2658">
        <v>3.07</v>
      </c>
      <c r="D2658" s="6">
        <v>46757</v>
      </c>
      <c r="E2658" s="6">
        <v>44931</v>
      </c>
      <c r="F2658">
        <v>101.35230756999999</v>
      </c>
      <c r="G2658">
        <v>100.94204782</v>
      </c>
      <c r="H2658">
        <v>100.26908383999999</v>
      </c>
      <c r="I2658">
        <v>99.250151250000002</v>
      </c>
      <c r="J2658">
        <v>97.736622199999999</v>
      </c>
      <c r="K2658">
        <v>95.774898769999993</v>
      </c>
      <c r="L2658">
        <v>93.567207359999998</v>
      </c>
      <c r="M2658">
        <v>91.292938950000007</v>
      </c>
      <c r="N2658">
        <v>89.058701830000004</v>
      </c>
    </row>
    <row r="2659" spans="1:14" x14ac:dyDescent="0.45">
      <c r="A2659" t="s">
        <v>500</v>
      </c>
      <c r="B2659" s="6">
        <v>43130</v>
      </c>
      <c r="C2659">
        <v>2.92</v>
      </c>
      <c r="D2659" s="6">
        <v>46783</v>
      </c>
      <c r="E2659" s="6">
        <v>44956</v>
      </c>
      <c r="F2659">
        <v>101.25860486000001</v>
      </c>
      <c r="G2659">
        <v>100.8384214</v>
      </c>
      <c r="H2659">
        <v>100.13514988999999</v>
      </c>
      <c r="I2659">
        <v>99.050799600000005</v>
      </c>
      <c r="J2659">
        <v>97.455534360000001</v>
      </c>
      <c r="K2659">
        <v>95.435820030000002</v>
      </c>
      <c r="L2659">
        <v>93.200808879999997</v>
      </c>
      <c r="M2659">
        <v>90.922158940000003</v>
      </c>
      <c r="N2659">
        <v>88.694267760000002</v>
      </c>
    </row>
    <row r="2660" spans="1:14" x14ac:dyDescent="0.45">
      <c r="A2660" t="s">
        <v>1061</v>
      </c>
      <c r="B2660" s="6">
        <v>43161</v>
      </c>
      <c r="C2660">
        <v>3.89</v>
      </c>
      <c r="D2660" s="6">
        <v>48640</v>
      </c>
      <c r="E2660" s="6">
        <v>44987</v>
      </c>
      <c r="F2660">
        <v>101.81927073999999</v>
      </c>
      <c r="G2660">
        <v>101.38025782</v>
      </c>
      <c r="H2660">
        <v>100.49440878</v>
      </c>
      <c r="I2660">
        <v>98.935269590000004</v>
      </c>
      <c r="J2660">
        <v>96.289523160000002</v>
      </c>
      <c r="K2660">
        <v>92.380692280000005</v>
      </c>
      <c r="L2660">
        <v>87.547935159999994</v>
      </c>
      <c r="M2660">
        <v>82.350606099999993</v>
      </c>
      <c r="N2660">
        <v>77.280953760000003</v>
      </c>
    </row>
    <row r="2661" spans="1:14" x14ac:dyDescent="0.45">
      <c r="A2661" t="s">
        <v>1060</v>
      </c>
      <c r="B2661" s="6">
        <v>43174</v>
      </c>
      <c r="C2661">
        <v>3.76</v>
      </c>
      <c r="D2661" s="6">
        <v>48653</v>
      </c>
      <c r="E2661" s="6">
        <v>45733</v>
      </c>
      <c r="F2661">
        <v>109.21333466</v>
      </c>
      <c r="G2661">
        <v>106.41907102</v>
      </c>
      <c r="H2661">
        <v>103.36834025</v>
      </c>
      <c r="I2661">
        <v>99.920059089999995</v>
      </c>
      <c r="J2661">
        <v>95.925720479999995</v>
      </c>
      <c r="K2661">
        <v>91.237486079999996</v>
      </c>
      <c r="L2661">
        <v>86.023381409999999</v>
      </c>
      <c r="M2661">
        <v>80.63953257</v>
      </c>
      <c r="N2661">
        <v>75.473650759999998</v>
      </c>
    </row>
    <row r="2662" spans="1:14" x14ac:dyDescent="0.45">
      <c r="A2662" t="s">
        <v>1063</v>
      </c>
      <c r="B2662" s="6">
        <v>43224</v>
      </c>
      <c r="C2662">
        <v>3.62</v>
      </c>
      <c r="D2662" s="6">
        <v>46877</v>
      </c>
      <c r="E2662" s="6">
        <v>45050</v>
      </c>
      <c r="F2662">
        <v>102.61637988</v>
      </c>
      <c r="G2662">
        <v>101.87087078</v>
      </c>
      <c r="H2662">
        <v>100.78635274</v>
      </c>
      <c r="I2662">
        <v>99.284221970000004</v>
      </c>
      <c r="J2662">
        <v>97.145332999999994</v>
      </c>
      <c r="K2662">
        <v>94.247106869999996</v>
      </c>
      <c r="L2662">
        <v>90.755918539999996</v>
      </c>
      <c r="M2662">
        <v>86.964680099999995</v>
      </c>
      <c r="N2662">
        <v>83.156517230000006</v>
      </c>
    </row>
    <row r="2663" spans="1:14" x14ac:dyDescent="0.45">
      <c r="A2663" t="s">
        <v>1058</v>
      </c>
      <c r="B2663" s="6">
        <v>43278</v>
      </c>
      <c r="C2663">
        <v>3.63</v>
      </c>
      <c r="D2663" s="6">
        <v>48760</v>
      </c>
      <c r="E2663" s="6">
        <v>45107</v>
      </c>
      <c r="F2663">
        <v>102.59489593000001</v>
      </c>
      <c r="G2663">
        <v>101.85622610999999</v>
      </c>
      <c r="H2663">
        <v>100.78161812</v>
      </c>
      <c r="I2663">
        <v>99.253950399999994</v>
      </c>
      <c r="J2663">
        <v>97.014353110000002</v>
      </c>
      <c r="K2663">
        <v>93.937943009999998</v>
      </c>
      <c r="L2663">
        <v>90.23820886</v>
      </c>
      <c r="M2663">
        <v>86.300393630000002</v>
      </c>
      <c r="N2663">
        <v>82.452623770000002</v>
      </c>
    </row>
    <row r="2664" spans="1:14" x14ac:dyDescent="0.45">
      <c r="A2664" t="s">
        <v>1059</v>
      </c>
      <c r="B2664" s="6">
        <v>43284</v>
      </c>
      <c r="C2664">
        <v>3.4</v>
      </c>
      <c r="D2664" s="6">
        <v>46937</v>
      </c>
      <c r="E2664" s="6">
        <v>45110</v>
      </c>
      <c r="F2664">
        <v>102.83971468999999</v>
      </c>
      <c r="G2664">
        <v>101.97763636000001</v>
      </c>
      <c r="H2664">
        <v>100.90841150999999</v>
      </c>
      <c r="I2664">
        <v>99.600736209999994</v>
      </c>
      <c r="J2664">
        <v>97.944480540000001</v>
      </c>
      <c r="K2664">
        <v>95.896355069999998</v>
      </c>
      <c r="L2664">
        <v>93.569592259999993</v>
      </c>
      <c r="M2664">
        <v>91.136949880000003</v>
      </c>
      <c r="N2664">
        <v>88.732063890000006</v>
      </c>
    </row>
    <row r="2665" spans="1:14" x14ac:dyDescent="0.45">
      <c r="A2665" t="s">
        <v>1062</v>
      </c>
      <c r="B2665" s="6">
        <v>43293</v>
      </c>
      <c r="C2665">
        <v>3.66</v>
      </c>
      <c r="D2665" s="6">
        <v>48772</v>
      </c>
      <c r="E2665" s="6">
        <v>46946</v>
      </c>
      <c r="F2665">
        <v>119.4681981</v>
      </c>
      <c r="G2665">
        <v>113.93502927999999</v>
      </c>
      <c r="H2665">
        <v>108.49350243000001</v>
      </c>
      <c r="I2665">
        <v>103.14129257</v>
      </c>
      <c r="J2665">
        <v>97.856687170000001</v>
      </c>
      <c r="K2665">
        <v>92.621502969999995</v>
      </c>
      <c r="L2665">
        <v>87.476846050000006</v>
      </c>
      <c r="M2665">
        <v>82.506053499999993</v>
      </c>
      <c r="N2665">
        <v>77.821206090000004</v>
      </c>
    </row>
    <row r="2666" spans="1:14" x14ac:dyDescent="0.45">
      <c r="A2666" t="s">
        <v>1431</v>
      </c>
      <c r="B2666" s="6">
        <v>43476</v>
      </c>
      <c r="C2666">
        <v>3.74</v>
      </c>
      <c r="D2666" s="6">
        <v>48955</v>
      </c>
      <c r="E2666" s="6">
        <v>45302</v>
      </c>
      <c r="F2666">
        <v>104.83693792</v>
      </c>
      <c r="G2666">
        <v>103.31044024000001</v>
      </c>
      <c r="H2666">
        <v>101.42238476999999</v>
      </c>
      <c r="I2666">
        <v>98.98498558</v>
      </c>
      <c r="J2666">
        <v>95.734231159999993</v>
      </c>
      <c r="K2666">
        <v>91.485306420000001</v>
      </c>
      <c r="L2666">
        <v>86.52623011</v>
      </c>
      <c r="M2666">
        <v>81.382512610000006</v>
      </c>
      <c r="N2666">
        <v>76.478708389999994</v>
      </c>
    </row>
    <row r="2667" spans="1:14" x14ac:dyDescent="0.45">
      <c r="A2667" t="s">
        <v>1432</v>
      </c>
      <c r="B2667" s="6">
        <v>43481</v>
      </c>
      <c r="C2667">
        <v>3.61</v>
      </c>
      <c r="D2667" s="6">
        <v>48961</v>
      </c>
      <c r="E2667" s="6">
        <v>45307</v>
      </c>
      <c r="F2667">
        <v>104.49601181</v>
      </c>
      <c r="G2667">
        <v>103.05738907</v>
      </c>
      <c r="H2667">
        <v>101.33555165999999</v>
      </c>
      <c r="I2667">
        <v>99.201410710000005</v>
      </c>
      <c r="J2667">
        <v>96.470606970000006</v>
      </c>
      <c r="K2667">
        <v>93.028988330000004</v>
      </c>
      <c r="L2667">
        <v>89.078239240000002</v>
      </c>
      <c r="M2667">
        <v>84.976320729999998</v>
      </c>
      <c r="N2667">
        <v>81.024489700000004</v>
      </c>
    </row>
    <row r="2668" spans="1:14" x14ac:dyDescent="0.45">
      <c r="A2668" t="s">
        <v>1427</v>
      </c>
      <c r="B2668" s="6">
        <v>43500</v>
      </c>
      <c r="C2668">
        <v>3.98</v>
      </c>
      <c r="D2668" s="6">
        <v>48981</v>
      </c>
      <c r="E2668" s="6">
        <v>45324</v>
      </c>
      <c r="F2668">
        <v>104.91564391999999</v>
      </c>
      <c r="G2668">
        <v>103.47023756999999</v>
      </c>
      <c r="H2668">
        <v>101.63523512</v>
      </c>
      <c r="I2668">
        <v>99.209987260000005</v>
      </c>
      <c r="J2668">
        <v>95.919111220000005</v>
      </c>
      <c r="K2668">
        <v>91.532816659999995</v>
      </c>
      <c r="L2668">
        <v>86.328292529999999</v>
      </c>
      <c r="M2668">
        <v>80.857508159999995</v>
      </c>
      <c r="N2668">
        <v>75.615454540000002</v>
      </c>
    </row>
    <row r="2669" spans="1:14" x14ac:dyDescent="0.45">
      <c r="A2669" t="s">
        <v>1430</v>
      </c>
      <c r="B2669" s="6">
        <v>43518</v>
      </c>
      <c r="C2669">
        <v>3.66</v>
      </c>
      <c r="D2669" s="6">
        <v>48997</v>
      </c>
      <c r="E2669" s="6">
        <v>46075</v>
      </c>
      <c r="F2669">
        <v>112.25654194000001</v>
      </c>
      <c r="G2669">
        <v>108.39003916</v>
      </c>
      <c r="H2669">
        <v>104.29619242</v>
      </c>
      <c r="I2669">
        <v>99.834445689999995</v>
      </c>
      <c r="J2669">
        <v>94.830992179999996</v>
      </c>
      <c r="K2669">
        <v>89.255687530000003</v>
      </c>
      <c r="L2669">
        <v>83.306227860000007</v>
      </c>
      <c r="M2669">
        <v>77.374402439999997</v>
      </c>
      <c r="N2669">
        <v>71.811211409999999</v>
      </c>
    </row>
    <row r="2670" spans="1:14" x14ac:dyDescent="0.45">
      <c r="A2670" t="s">
        <v>1428</v>
      </c>
      <c r="B2670" s="6">
        <v>43525</v>
      </c>
      <c r="C2670">
        <v>3.86</v>
      </c>
      <c r="D2670" s="6">
        <v>49004</v>
      </c>
      <c r="E2670" s="6">
        <v>46083</v>
      </c>
      <c r="F2670">
        <v>112.35731929000001</v>
      </c>
      <c r="G2670">
        <v>108.65205561000001</v>
      </c>
      <c r="H2670">
        <v>104.72940039</v>
      </c>
      <c r="I2670">
        <v>100.4535813</v>
      </c>
      <c r="J2670">
        <v>95.676988809999997</v>
      </c>
      <c r="K2670">
        <v>90.327441089999994</v>
      </c>
      <c r="L2670">
        <v>84.567935599999998</v>
      </c>
      <c r="M2670">
        <v>78.770824919999995</v>
      </c>
      <c r="N2670">
        <v>73.296496149999996</v>
      </c>
    </row>
    <row r="2671" spans="1:14" x14ac:dyDescent="0.45">
      <c r="A2671" t="s">
        <v>1424</v>
      </c>
      <c r="B2671" s="6">
        <v>43564</v>
      </c>
      <c r="C2671">
        <v>2.91</v>
      </c>
      <c r="D2671" s="6">
        <v>47217</v>
      </c>
      <c r="E2671" s="6">
        <v>45391</v>
      </c>
      <c r="F2671">
        <v>104.36177712</v>
      </c>
      <c r="G2671">
        <v>102.66441986</v>
      </c>
      <c r="H2671">
        <v>100.69682285</v>
      </c>
      <c r="I2671">
        <v>98.360141530000007</v>
      </c>
      <c r="J2671">
        <v>95.534163579999998</v>
      </c>
      <c r="K2671">
        <v>92.228949589999999</v>
      </c>
      <c r="L2671">
        <v>88.638132119999995</v>
      </c>
      <c r="M2671">
        <v>85.013324400000002</v>
      </c>
      <c r="N2671">
        <v>81.525796170000007</v>
      </c>
    </row>
    <row r="2672" spans="1:14" x14ac:dyDescent="0.45">
      <c r="A2672" t="s">
        <v>1425</v>
      </c>
      <c r="B2672" s="6">
        <v>43564</v>
      </c>
      <c r="C2672">
        <v>3.01</v>
      </c>
      <c r="D2672" s="6">
        <v>47217</v>
      </c>
      <c r="E2672" s="6">
        <v>45391</v>
      </c>
      <c r="F2672">
        <v>104.41311506</v>
      </c>
      <c r="G2672">
        <v>102.75909546</v>
      </c>
      <c r="H2672">
        <v>100.75974220000001</v>
      </c>
      <c r="I2672">
        <v>98.316340010000005</v>
      </c>
      <c r="J2672">
        <v>95.310738749999999</v>
      </c>
      <c r="K2672">
        <v>91.745876429999996</v>
      </c>
      <c r="L2672">
        <v>87.826462800000002</v>
      </c>
      <c r="M2672">
        <v>83.840682830000006</v>
      </c>
      <c r="N2672">
        <v>79.999569589999993</v>
      </c>
    </row>
    <row r="2673" spans="1:14" x14ac:dyDescent="0.45">
      <c r="A2673" t="s">
        <v>1429</v>
      </c>
      <c r="B2673" s="6">
        <v>43585</v>
      </c>
      <c r="C2673">
        <v>3.41</v>
      </c>
      <c r="D2673" s="6">
        <v>49062</v>
      </c>
      <c r="E2673" s="6">
        <v>46140</v>
      </c>
      <c r="F2673">
        <v>111.57069534999999</v>
      </c>
      <c r="G2673">
        <v>107.57707306</v>
      </c>
      <c r="H2673">
        <v>103.32329251</v>
      </c>
      <c r="I2673">
        <v>98.63382953</v>
      </c>
      <c r="J2673">
        <v>93.386783289999997</v>
      </c>
      <c r="K2673">
        <v>87.571959320000005</v>
      </c>
      <c r="L2673">
        <v>81.483564920000006</v>
      </c>
      <c r="M2673">
        <v>75.542856290000003</v>
      </c>
      <c r="N2673">
        <v>70.040649990000006</v>
      </c>
    </row>
    <row r="2674" spans="1:14" x14ac:dyDescent="0.45">
      <c r="A2674" t="s">
        <v>1426</v>
      </c>
      <c r="B2674" s="6">
        <v>43605</v>
      </c>
      <c r="C2674">
        <v>3.7</v>
      </c>
      <c r="D2674" s="6">
        <v>52737</v>
      </c>
      <c r="E2674" s="6">
        <v>45432</v>
      </c>
      <c r="F2674">
        <v>105.55793405</v>
      </c>
      <c r="G2674">
        <v>103.51804887999999</v>
      </c>
      <c r="H2674">
        <v>100.89319048</v>
      </c>
      <c r="I2674">
        <v>97.248570290000004</v>
      </c>
      <c r="J2674">
        <v>92.137587659999994</v>
      </c>
      <c r="K2674">
        <v>85.674419569999998</v>
      </c>
      <c r="L2674">
        <v>78.916369680000003</v>
      </c>
      <c r="M2674">
        <v>72.716205939999995</v>
      </c>
      <c r="N2674">
        <v>67.223180880000001</v>
      </c>
    </row>
    <row r="2675" spans="1:14" x14ac:dyDescent="0.45">
      <c r="A2675" t="s">
        <v>1433</v>
      </c>
      <c r="B2675" s="6">
        <v>43615</v>
      </c>
      <c r="C2675">
        <v>2.85</v>
      </c>
      <c r="D2675" s="6">
        <v>49094</v>
      </c>
      <c r="E2675" s="6">
        <v>45442</v>
      </c>
      <c r="F2675">
        <v>104.34478190999999</v>
      </c>
      <c r="G2675">
        <v>102.48136615</v>
      </c>
      <c r="H2675">
        <v>100.25868155000001</v>
      </c>
      <c r="I2675">
        <v>97.505256599999996</v>
      </c>
      <c r="J2675">
        <v>94.084533960000002</v>
      </c>
      <c r="K2675">
        <v>90.062029379999998</v>
      </c>
      <c r="L2675">
        <v>85.78634993</v>
      </c>
      <c r="M2675">
        <v>81.607920879999995</v>
      </c>
      <c r="N2675">
        <v>77.689874340000003</v>
      </c>
    </row>
    <row r="2676" spans="1:14" x14ac:dyDescent="0.45">
      <c r="A2676" t="s">
        <v>2605</v>
      </c>
      <c r="B2676" s="6">
        <v>43684</v>
      </c>
      <c r="C2676">
        <v>2.27</v>
      </c>
      <c r="D2676" s="6">
        <v>49163</v>
      </c>
      <c r="E2676" s="6">
        <v>45480</v>
      </c>
      <c r="F2676">
        <v>103.50981784</v>
      </c>
      <c r="G2676">
        <v>101.34362213999999</v>
      </c>
      <c r="H2676">
        <v>98.706689389999994</v>
      </c>
      <c r="I2676">
        <v>95.427037970000001</v>
      </c>
      <c r="J2676">
        <v>91.461825439999998</v>
      </c>
      <c r="K2676">
        <v>87.083244070000006</v>
      </c>
      <c r="L2676">
        <v>82.705662970000006</v>
      </c>
      <c r="M2676">
        <v>78.569560249999995</v>
      </c>
      <c r="N2676">
        <v>74.729475769999993</v>
      </c>
    </row>
    <row r="2677" spans="1:14" x14ac:dyDescent="0.45">
      <c r="A2677" t="s">
        <v>2606</v>
      </c>
      <c r="B2677" s="6">
        <v>43684</v>
      </c>
      <c r="C2677">
        <v>2.27</v>
      </c>
      <c r="D2677" s="6">
        <v>49163</v>
      </c>
      <c r="E2677" s="6">
        <v>45511</v>
      </c>
      <c r="F2677">
        <v>103.69333721</v>
      </c>
      <c r="G2677">
        <v>101.45354737</v>
      </c>
      <c r="H2677">
        <v>98.758708069999997</v>
      </c>
      <c r="I2677">
        <v>95.443836520000005</v>
      </c>
      <c r="J2677">
        <v>91.464564129999999</v>
      </c>
      <c r="K2677">
        <v>87.083376630000004</v>
      </c>
      <c r="L2677">
        <v>82.705663790000003</v>
      </c>
      <c r="M2677">
        <v>78.569560249999995</v>
      </c>
      <c r="N2677">
        <v>74.729475769999993</v>
      </c>
    </row>
    <row r="2678" spans="1:14" x14ac:dyDescent="0.45">
      <c r="A2678" t="s">
        <v>2607</v>
      </c>
      <c r="B2678" s="6">
        <v>43704</v>
      </c>
      <c r="C2678">
        <v>1.9</v>
      </c>
      <c r="D2678" s="6">
        <v>47357</v>
      </c>
      <c r="E2678" s="6">
        <v>45531</v>
      </c>
      <c r="F2678">
        <v>103.20395846</v>
      </c>
      <c r="G2678">
        <v>101.28848338</v>
      </c>
      <c r="H2678">
        <v>99.151455380000002</v>
      </c>
      <c r="I2678">
        <v>96.732329190000002</v>
      </c>
      <c r="J2678">
        <v>94.030723170000002</v>
      </c>
      <c r="K2678">
        <v>91.162131380000005</v>
      </c>
      <c r="L2678">
        <v>88.292959300000007</v>
      </c>
      <c r="M2678">
        <v>85.52354364</v>
      </c>
      <c r="N2678">
        <v>82.880560090000003</v>
      </c>
    </row>
    <row r="2679" spans="1:14" x14ac:dyDescent="0.45">
      <c r="A2679" t="s">
        <v>2608</v>
      </c>
      <c r="B2679" s="6">
        <v>43738</v>
      </c>
      <c r="C2679">
        <v>2.04</v>
      </c>
      <c r="D2679" s="6">
        <v>47392</v>
      </c>
      <c r="E2679" s="6">
        <v>45565</v>
      </c>
      <c r="F2679">
        <v>103.48043267</v>
      </c>
      <c r="G2679">
        <v>101.5729596</v>
      </c>
      <c r="H2679">
        <v>99.453634660000006</v>
      </c>
      <c r="I2679">
        <v>97.058750970000006</v>
      </c>
      <c r="J2679">
        <v>94.374243899999996</v>
      </c>
      <c r="K2679">
        <v>91.499904180000001</v>
      </c>
      <c r="L2679">
        <v>88.602338619999998</v>
      </c>
      <c r="M2679">
        <v>85.795727589999998</v>
      </c>
      <c r="N2679">
        <v>83.116507530000007</v>
      </c>
    </row>
    <row r="2680" spans="1:14" x14ac:dyDescent="0.45">
      <c r="A2680" t="s">
        <v>2599</v>
      </c>
      <c r="B2680" s="6">
        <v>43738</v>
      </c>
      <c r="C2680">
        <v>2.04</v>
      </c>
      <c r="D2680" s="6">
        <v>47392</v>
      </c>
      <c r="E2680" s="6">
        <v>45565</v>
      </c>
      <c r="F2680">
        <v>103.48043271</v>
      </c>
      <c r="G2680">
        <v>101.57295946000001</v>
      </c>
      <c r="H2680">
        <v>99.453634219999998</v>
      </c>
      <c r="I2680">
        <v>97.058750130000007</v>
      </c>
      <c r="J2680">
        <v>94.374242519999996</v>
      </c>
      <c r="K2680">
        <v>91.49990219</v>
      </c>
      <c r="L2680">
        <v>88.602335999999994</v>
      </c>
      <c r="M2680">
        <v>85.795724399999997</v>
      </c>
      <c r="N2680">
        <v>83.116503809999998</v>
      </c>
    </row>
    <row r="2681" spans="1:14" x14ac:dyDescent="0.45">
      <c r="A2681" t="s">
        <v>2600</v>
      </c>
      <c r="B2681" s="6">
        <v>43745</v>
      </c>
      <c r="C2681">
        <v>2</v>
      </c>
      <c r="D2681" s="6">
        <v>47396</v>
      </c>
      <c r="E2681" s="6">
        <v>45572</v>
      </c>
      <c r="F2681">
        <v>103.40893042</v>
      </c>
      <c r="G2681">
        <v>101.35831842</v>
      </c>
      <c r="H2681">
        <v>99.104952249999997</v>
      </c>
      <c r="I2681">
        <v>96.586611199999993</v>
      </c>
      <c r="J2681">
        <v>93.807721000000001</v>
      </c>
      <c r="K2681">
        <v>90.879966159999995</v>
      </c>
      <c r="L2681">
        <v>87.963532830000005</v>
      </c>
      <c r="M2681">
        <v>85.153725850000001</v>
      </c>
      <c r="N2681">
        <v>82.475034719999996</v>
      </c>
    </row>
    <row r="2682" spans="1:14" x14ac:dyDescent="0.45">
      <c r="A2682" t="s">
        <v>2601</v>
      </c>
      <c r="B2682" s="6">
        <v>43745</v>
      </c>
      <c r="C2682">
        <v>2</v>
      </c>
      <c r="D2682" s="6">
        <v>47396</v>
      </c>
      <c r="E2682" s="6">
        <v>45572</v>
      </c>
      <c r="F2682">
        <v>103.40893085</v>
      </c>
      <c r="G2682">
        <v>101.35831854</v>
      </c>
      <c r="H2682">
        <v>99.104951999999997</v>
      </c>
      <c r="I2682">
        <v>96.586610519999994</v>
      </c>
      <c r="J2682">
        <v>93.807719820000003</v>
      </c>
      <c r="K2682">
        <v>90.879964450000003</v>
      </c>
      <c r="L2682">
        <v>87.963530579999997</v>
      </c>
      <c r="M2682">
        <v>85.15372309</v>
      </c>
      <c r="N2682">
        <v>82.475031479999998</v>
      </c>
    </row>
    <row r="2683" spans="1:14" x14ac:dyDescent="0.45">
      <c r="A2683" t="s">
        <v>2602</v>
      </c>
      <c r="B2683" s="6">
        <v>43766</v>
      </c>
      <c r="C2683">
        <v>2.4900000000000002</v>
      </c>
      <c r="D2683" s="6">
        <v>49244</v>
      </c>
      <c r="E2683" s="6">
        <v>45593</v>
      </c>
      <c r="F2683">
        <v>104.58911664</v>
      </c>
      <c r="G2683">
        <v>102.24732748</v>
      </c>
      <c r="H2683">
        <v>99.516943089999998</v>
      </c>
      <c r="I2683">
        <v>96.24153432</v>
      </c>
      <c r="J2683">
        <v>92.333318730000002</v>
      </c>
      <c r="K2683">
        <v>87.976750229999993</v>
      </c>
      <c r="L2683">
        <v>83.546592770000004</v>
      </c>
      <c r="M2683">
        <v>79.328619509999996</v>
      </c>
      <c r="N2683">
        <v>75.408744589999998</v>
      </c>
    </row>
    <row r="2684" spans="1:14" x14ac:dyDescent="0.45">
      <c r="A2684" t="s">
        <v>2603</v>
      </c>
      <c r="B2684" s="6">
        <v>43769</v>
      </c>
      <c r="C2684">
        <v>2.9</v>
      </c>
      <c r="D2684" s="6">
        <v>51074</v>
      </c>
      <c r="E2684" s="6">
        <v>45596</v>
      </c>
      <c r="F2684">
        <v>104.82046536</v>
      </c>
      <c r="G2684">
        <v>102.34244112</v>
      </c>
      <c r="H2684">
        <v>99.268212399999996</v>
      </c>
      <c r="I2684">
        <v>95.275169750000003</v>
      </c>
      <c r="J2684">
        <v>90.231666919999995</v>
      </c>
      <c r="K2684">
        <v>84.521248580000005</v>
      </c>
      <c r="L2684">
        <v>78.863372709999993</v>
      </c>
      <c r="M2684">
        <v>73.661901569999998</v>
      </c>
      <c r="N2684">
        <v>68.963503110000005</v>
      </c>
    </row>
    <row r="2685" spans="1:14" x14ac:dyDescent="0.45">
      <c r="A2685" t="s">
        <v>2604</v>
      </c>
      <c r="B2685" s="6">
        <v>43769</v>
      </c>
      <c r="C2685">
        <v>2.59</v>
      </c>
      <c r="D2685" s="6">
        <v>49247</v>
      </c>
      <c r="E2685" s="6">
        <v>45596</v>
      </c>
      <c r="F2685">
        <v>104.30228665999999</v>
      </c>
      <c r="G2685">
        <v>102.03281210999999</v>
      </c>
      <c r="H2685">
        <v>99.353274249999998</v>
      </c>
      <c r="I2685">
        <v>96.107918960000006</v>
      </c>
      <c r="J2685">
        <v>92.20733079</v>
      </c>
      <c r="K2685">
        <v>87.856199070000002</v>
      </c>
      <c r="L2685">
        <v>83.442185289999998</v>
      </c>
      <c r="M2685">
        <v>79.245421460000003</v>
      </c>
      <c r="N2685">
        <v>75.345931230000005</v>
      </c>
    </row>
    <row r="2686" spans="1:14" x14ac:dyDescent="0.45">
      <c r="A2686" t="s">
        <v>2593</v>
      </c>
      <c r="B2686" s="6">
        <v>43819</v>
      </c>
      <c r="C2686">
        <v>2.57</v>
      </c>
      <c r="D2686" s="6">
        <v>48201</v>
      </c>
      <c r="E2686" s="6">
        <v>45646</v>
      </c>
      <c r="F2686">
        <v>104.95139933</v>
      </c>
      <c r="G2686">
        <v>102.65171289</v>
      </c>
      <c r="H2686">
        <v>100.13295622</v>
      </c>
      <c r="I2686">
        <v>97.292082039999997</v>
      </c>
      <c r="J2686">
        <v>94.077407600000001</v>
      </c>
      <c r="K2686">
        <v>90.562822150000002</v>
      </c>
      <c r="L2686">
        <v>86.964891829999999</v>
      </c>
      <c r="M2686">
        <v>83.475683200000006</v>
      </c>
      <c r="N2686">
        <v>80.176000419999994</v>
      </c>
    </row>
    <row r="2687" spans="1:14" x14ac:dyDescent="0.45">
      <c r="A2687" t="s">
        <v>2594</v>
      </c>
      <c r="B2687" s="6">
        <v>43832</v>
      </c>
      <c r="C2687">
        <v>2.78</v>
      </c>
      <c r="D2687" s="6">
        <v>51138</v>
      </c>
      <c r="E2687" s="6">
        <v>45659</v>
      </c>
      <c r="F2687">
        <v>105.57680198</v>
      </c>
      <c r="G2687">
        <v>102.83967099</v>
      </c>
      <c r="H2687">
        <v>99.511849010000006</v>
      </c>
      <c r="I2687">
        <v>95.297222919999996</v>
      </c>
      <c r="J2687">
        <v>90.094206639999996</v>
      </c>
      <c r="K2687">
        <v>84.272566440000006</v>
      </c>
      <c r="L2687">
        <v>78.533282970000002</v>
      </c>
      <c r="M2687">
        <v>73.268845499999998</v>
      </c>
      <c r="N2687">
        <v>68.521817819999995</v>
      </c>
    </row>
    <row r="2688" spans="1:14" x14ac:dyDescent="0.45">
      <c r="A2688" t="s">
        <v>2595</v>
      </c>
      <c r="B2688" s="6">
        <v>43838</v>
      </c>
      <c r="C2688">
        <v>2.4</v>
      </c>
      <c r="D2688" s="6">
        <v>49317</v>
      </c>
      <c r="E2688" s="6">
        <v>45665</v>
      </c>
      <c r="F2688">
        <v>104.85927416</v>
      </c>
      <c r="G2688">
        <v>102.19847955</v>
      </c>
      <c r="H2688">
        <v>99.136530919999998</v>
      </c>
      <c r="I2688">
        <v>95.512683809999999</v>
      </c>
      <c r="J2688">
        <v>91.260369549999993</v>
      </c>
      <c r="K2688">
        <v>86.615884859999994</v>
      </c>
      <c r="L2688">
        <v>81.984391410000001</v>
      </c>
      <c r="M2688">
        <v>77.623255409999999</v>
      </c>
      <c r="N2688">
        <v>73.591942560000007</v>
      </c>
    </row>
    <row r="2689" spans="1:14" x14ac:dyDescent="0.45">
      <c r="A2689" t="s">
        <v>2596</v>
      </c>
      <c r="B2689" s="6">
        <v>43838</v>
      </c>
      <c r="C2689">
        <v>2.52</v>
      </c>
      <c r="D2689" s="6">
        <v>47491</v>
      </c>
      <c r="E2689" s="6">
        <v>45665</v>
      </c>
      <c r="F2689">
        <v>104.980834</v>
      </c>
      <c r="G2689">
        <v>102.44531031</v>
      </c>
      <c r="H2689">
        <v>99.560250300000007</v>
      </c>
      <c r="I2689">
        <v>96.211612310000007</v>
      </c>
      <c r="J2689">
        <v>92.362452189999999</v>
      </c>
      <c r="K2689">
        <v>88.12492589</v>
      </c>
      <c r="L2689">
        <v>83.785181300000005</v>
      </c>
      <c r="M2689">
        <v>79.58562234</v>
      </c>
      <c r="N2689">
        <v>75.631216039999998</v>
      </c>
    </row>
    <row r="2690" spans="1:14" x14ac:dyDescent="0.45">
      <c r="A2690" t="s">
        <v>2597</v>
      </c>
      <c r="B2690" s="6">
        <v>43840</v>
      </c>
      <c r="C2690">
        <v>2.57</v>
      </c>
      <c r="D2690" s="6">
        <v>49319</v>
      </c>
      <c r="E2690" s="6">
        <v>45667</v>
      </c>
      <c r="F2690">
        <v>105.01070932</v>
      </c>
      <c r="G2690">
        <v>102.42496328999999</v>
      </c>
      <c r="H2690">
        <v>99.472303229999994</v>
      </c>
      <c r="I2690">
        <v>96.0125314</v>
      </c>
      <c r="J2690">
        <v>91.957765539999997</v>
      </c>
      <c r="K2690">
        <v>87.503694109999998</v>
      </c>
      <c r="L2690">
        <v>83.02131086</v>
      </c>
      <c r="M2690">
        <v>78.773575320000006</v>
      </c>
      <c r="N2690">
        <v>74.833906729999995</v>
      </c>
    </row>
    <row r="2691" spans="1:14" x14ac:dyDescent="0.45">
      <c r="A2691" t="s">
        <v>2598</v>
      </c>
      <c r="B2691" s="6">
        <v>43845</v>
      </c>
      <c r="C2691">
        <v>2.16</v>
      </c>
      <c r="D2691" s="6">
        <v>47498</v>
      </c>
      <c r="E2691" s="6">
        <v>45672</v>
      </c>
      <c r="F2691">
        <v>104.19579913</v>
      </c>
      <c r="G2691">
        <v>101.95914723</v>
      </c>
      <c r="H2691">
        <v>99.565975469999998</v>
      </c>
      <c r="I2691">
        <v>96.951076790000002</v>
      </c>
      <c r="J2691">
        <v>94.103235729999994</v>
      </c>
      <c r="K2691">
        <v>91.102911689999999</v>
      </c>
      <c r="L2691">
        <v>88.100013270000005</v>
      </c>
      <c r="M2691">
        <v>85.200609790000001</v>
      </c>
      <c r="N2691">
        <v>82.438338400000006</v>
      </c>
    </row>
    <row r="2692" spans="1:14" x14ac:dyDescent="0.45">
      <c r="A2692" t="s">
        <v>2587</v>
      </c>
      <c r="B2692" s="6">
        <v>43845</v>
      </c>
      <c r="C2692">
        <v>2.1</v>
      </c>
      <c r="D2692" s="6">
        <v>45672</v>
      </c>
      <c r="E2692" s="6">
        <v>44941</v>
      </c>
      <c r="F2692">
        <v>100.74498938000001</v>
      </c>
      <c r="G2692">
        <v>100.24836018000001</v>
      </c>
      <c r="H2692">
        <v>99.37874257</v>
      </c>
      <c r="I2692">
        <v>98.086325610000003</v>
      </c>
      <c r="J2692">
        <v>96.443702310000006</v>
      </c>
      <c r="K2692">
        <v>94.649023260000007</v>
      </c>
      <c r="L2692">
        <v>92.839832299999998</v>
      </c>
      <c r="M2692">
        <v>91.066425510000002</v>
      </c>
      <c r="N2692">
        <v>89.337735109999997</v>
      </c>
    </row>
    <row r="2693" spans="1:14" x14ac:dyDescent="0.45">
      <c r="A2693" t="s">
        <v>2588</v>
      </c>
      <c r="B2693" s="6">
        <v>43896</v>
      </c>
      <c r="C2693">
        <v>1.1599999999999999</v>
      </c>
      <c r="D2693" s="6">
        <v>47548</v>
      </c>
      <c r="E2693" s="6">
        <v>45722</v>
      </c>
      <c r="F2693">
        <v>102.04150576000001</v>
      </c>
      <c r="G2693">
        <v>99.548229190000001</v>
      </c>
      <c r="H2693">
        <v>96.826568829999999</v>
      </c>
      <c r="I2693">
        <v>93.839574479999996</v>
      </c>
      <c r="J2693">
        <v>90.700622420000002</v>
      </c>
      <c r="K2693">
        <v>87.581664470000007</v>
      </c>
      <c r="L2693">
        <v>84.587388860000004</v>
      </c>
      <c r="M2693">
        <v>81.741431919999997</v>
      </c>
      <c r="N2693">
        <v>79.038673450000005</v>
      </c>
    </row>
    <row r="2694" spans="1:14" x14ac:dyDescent="0.45">
      <c r="A2694" t="s">
        <v>2589</v>
      </c>
      <c r="B2694" s="6">
        <v>43899</v>
      </c>
      <c r="C2694">
        <v>1.1000000000000001</v>
      </c>
      <c r="D2694" s="6">
        <v>47550</v>
      </c>
      <c r="E2694" s="6">
        <v>45725</v>
      </c>
      <c r="F2694">
        <v>101.89293707</v>
      </c>
      <c r="G2694">
        <v>99.38897025</v>
      </c>
      <c r="H2694">
        <v>96.649454989999995</v>
      </c>
      <c r="I2694">
        <v>93.645338859999995</v>
      </c>
      <c r="J2694">
        <v>90.498573769999993</v>
      </c>
      <c r="K2694">
        <v>87.381322150000003</v>
      </c>
      <c r="L2694">
        <v>84.393050790000004</v>
      </c>
      <c r="M2694">
        <v>81.553531520000007</v>
      </c>
      <c r="N2694">
        <v>78.856931220000007</v>
      </c>
    </row>
    <row r="2695" spans="1:14" x14ac:dyDescent="0.45">
      <c r="A2695" t="s">
        <v>2590</v>
      </c>
      <c r="B2695" s="6">
        <v>43906</v>
      </c>
      <c r="C2695">
        <v>1.35</v>
      </c>
      <c r="D2695" s="6">
        <v>47557</v>
      </c>
      <c r="E2695" s="6">
        <v>45732</v>
      </c>
      <c r="F2695">
        <v>102.85120867000001</v>
      </c>
      <c r="G2695">
        <v>100.40523238999999</v>
      </c>
      <c r="H2695">
        <v>97.757571229999996</v>
      </c>
      <c r="I2695">
        <v>94.857332170000006</v>
      </c>
      <c r="J2695">
        <v>91.766734330000006</v>
      </c>
      <c r="K2695">
        <v>88.638497650000005</v>
      </c>
      <c r="L2695">
        <v>85.606045330000001</v>
      </c>
      <c r="M2695">
        <v>82.717529659999997</v>
      </c>
      <c r="N2695">
        <v>79.974170970000003</v>
      </c>
    </row>
    <row r="2696" spans="1:14" x14ac:dyDescent="0.45">
      <c r="A2696" t="s">
        <v>2591</v>
      </c>
      <c r="B2696" s="6">
        <v>43906</v>
      </c>
      <c r="C2696">
        <v>1.35</v>
      </c>
      <c r="D2696" s="6">
        <v>47557</v>
      </c>
      <c r="E2696" s="6">
        <v>45732</v>
      </c>
      <c r="F2696">
        <v>102.8512087</v>
      </c>
      <c r="G2696">
        <v>100.40523233</v>
      </c>
      <c r="H2696">
        <v>97.757571049999996</v>
      </c>
      <c r="I2696">
        <v>94.857331849999994</v>
      </c>
      <c r="J2696">
        <v>91.766733830000007</v>
      </c>
      <c r="K2696">
        <v>88.638496970000006</v>
      </c>
      <c r="L2696">
        <v>85.606044479999994</v>
      </c>
      <c r="M2696">
        <v>82.717528650000006</v>
      </c>
      <c r="N2696">
        <v>79.974169810000006</v>
      </c>
    </row>
    <row r="2697" spans="1:14" x14ac:dyDescent="0.45">
      <c r="A2697" t="s">
        <v>2592</v>
      </c>
      <c r="B2697" s="6">
        <v>43908</v>
      </c>
      <c r="C2697">
        <v>1.69</v>
      </c>
      <c r="D2697" s="6">
        <v>47560</v>
      </c>
      <c r="E2697" s="6">
        <v>45003</v>
      </c>
      <c r="F2697">
        <v>100.42090173</v>
      </c>
      <c r="G2697">
        <v>99.54387543</v>
      </c>
      <c r="H2697">
        <v>97.993786689999993</v>
      </c>
      <c r="I2697">
        <v>95.684891930000006</v>
      </c>
      <c r="J2697">
        <v>92.81135261</v>
      </c>
      <c r="K2697">
        <v>89.721222030000007</v>
      </c>
      <c r="L2697">
        <v>86.667870879999995</v>
      </c>
      <c r="M2697">
        <v>83.748451549999999</v>
      </c>
      <c r="N2697">
        <v>80.977449239999999</v>
      </c>
    </row>
    <row r="2698" spans="1:14" x14ac:dyDescent="0.45">
      <c r="A2698" t="s">
        <v>2581</v>
      </c>
      <c r="B2698" s="6">
        <v>43916</v>
      </c>
      <c r="C2698">
        <v>1.68</v>
      </c>
      <c r="D2698" s="6">
        <v>47568</v>
      </c>
      <c r="E2698" s="6">
        <v>45742</v>
      </c>
      <c r="F2698">
        <v>103.32028685</v>
      </c>
      <c r="G2698">
        <v>100.90552174</v>
      </c>
      <c r="H2698">
        <v>98.307570229999996</v>
      </c>
      <c r="I2698">
        <v>95.472315780000002</v>
      </c>
      <c r="J2698">
        <v>92.430051890000001</v>
      </c>
      <c r="K2698">
        <v>89.317770920000001</v>
      </c>
      <c r="L2698">
        <v>86.278988940000005</v>
      </c>
      <c r="M2698">
        <v>83.377292550000007</v>
      </c>
      <c r="N2698">
        <v>80.620429599999994</v>
      </c>
    </row>
    <row r="2699" spans="1:14" x14ac:dyDescent="0.45">
      <c r="A2699" t="s">
        <v>2582</v>
      </c>
      <c r="B2699" s="6">
        <v>43944</v>
      </c>
      <c r="C2699">
        <v>1.59</v>
      </c>
      <c r="D2699" s="6">
        <v>47596</v>
      </c>
      <c r="E2699" s="6">
        <v>45770</v>
      </c>
      <c r="F2699">
        <v>103.21908157999999</v>
      </c>
      <c r="G2699">
        <v>100.03191012000001</v>
      </c>
      <c r="H2699">
        <v>96.387931179999995</v>
      </c>
      <c r="I2699">
        <v>92.136199329999997</v>
      </c>
      <c r="J2699">
        <v>87.398797709999997</v>
      </c>
      <c r="K2699">
        <v>82.510040459999999</v>
      </c>
      <c r="L2699">
        <v>77.783646520000005</v>
      </c>
      <c r="M2699">
        <v>73.348546440000007</v>
      </c>
      <c r="N2699">
        <v>69.217644039999996</v>
      </c>
    </row>
    <row r="2700" spans="1:14" x14ac:dyDescent="0.45">
      <c r="A2700" t="s">
        <v>2583</v>
      </c>
      <c r="B2700" s="6">
        <v>43944</v>
      </c>
      <c r="C2700">
        <v>1.59</v>
      </c>
      <c r="D2700" s="6">
        <v>47596</v>
      </c>
      <c r="E2700" s="6">
        <v>45770</v>
      </c>
      <c r="F2700">
        <v>103.21908155</v>
      </c>
      <c r="G2700">
        <v>100.0319102</v>
      </c>
      <c r="H2700">
        <v>96.387931390000006</v>
      </c>
      <c r="I2700">
        <v>92.136199700000006</v>
      </c>
      <c r="J2700">
        <v>87.39879827</v>
      </c>
      <c r="K2700">
        <v>82.510041220000005</v>
      </c>
      <c r="L2700">
        <v>77.783647470000005</v>
      </c>
      <c r="M2700">
        <v>73.348547569999994</v>
      </c>
      <c r="N2700">
        <v>69.217645340000004</v>
      </c>
    </row>
    <row r="2701" spans="1:14" x14ac:dyDescent="0.45">
      <c r="A2701" t="s">
        <v>2584</v>
      </c>
      <c r="B2701" s="6">
        <v>43944</v>
      </c>
      <c r="C2701">
        <v>1.59</v>
      </c>
      <c r="D2701" s="6">
        <v>47596</v>
      </c>
      <c r="E2701" s="6">
        <v>45770</v>
      </c>
      <c r="F2701">
        <v>103.21908164</v>
      </c>
      <c r="G2701">
        <v>100.03191031999999</v>
      </c>
      <c r="H2701">
        <v>96.387931559999998</v>
      </c>
      <c r="I2701">
        <v>92.136199959999999</v>
      </c>
      <c r="J2701">
        <v>87.398798659999997</v>
      </c>
      <c r="K2701">
        <v>82.510041749999999</v>
      </c>
      <c r="L2701">
        <v>77.783648130000003</v>
      </c>
      <c r="M2701">
        <v>73.348548339999994</v>
      </c>
      <c r="N2701">
        <v>69.217646209999998</v>
      </c>
    </row>
    <row r="2702" spans="1:14" x14ac:dyDescent="0.45">
      <c r="A2702" t="s">
        <v>2585</v>
      </c>
      <c r="B2702" s="6">
        <v>43951</v>
      </c>
      <c r="C2702">
        <v>1.2</v>
      </c>
      <c r="D2702" s="6">
        <v>47603</v>
      </c>
      <c r="E2702" s="6">
        <v>45777</v>
      </c>
      <c r="F2702">
        <v>102.13019226</v>
      </c>
      <c r="G2702">
        <v>99.630572569999998</v>
      </c>
      <c r="H2702">
        <v>96.901070989999994</v>
      </c>
      <c r="I2702">
        <v>93.89994068</v>
      </c>
      <c r="J2702">
        <v>90.737438679999997</v>
      </c>
      <c r="K2702">
        <v>87.589121280000001</v>
      </c>
      <c r="L2702">
        <v>84.565121529999999</v>
      </c>
      <c r="M2702">
        <v>81.691821590000004</v>
      </c>
      <c r="N2702">
        <v>78.964427290000003</v>
      </c>
    </row>
    <row r="2703" spans="1:14" x14ac:dyDescent="0.45">
      <c r="A2703" t="s">
        <v>2586</v>
      </c>
      <c r="B2703" s="6">
        <v>43956</v>
      </c>
      <c r="C2703">
        <v>0.89</v>
      </c>
      <c r="D2703" s="6">
        <v>47609</v>
      </c>
      <c r="E2703" s="6">
        <v>45782</v>
      </c>
      <c r="F2703">
        <v>101.87406188</v>
      </c>
      <c r="G2703">
        <v>99.227683970000001</v>
      </c>
      <c r="H2703">
        <v>96.36061832</v>
      </c>
      <c r="I2703">
        <v>93.249526149999994</v>
      </c>
      <c r="J2703">
        <v>90.020467370000006</v>
      </c>
      <c r="K2703">
        <v>86.841068699999994</v>
      </c>
      <c r="L2703">
        <v>83.802225609999994</v>
      </c>
      <c r="M2703">
        <v>80.918611470000002</v>
      </c>
      <c r="N2703">
        <v>78.183153649999994</v>
      </c>
    </row>
    <row r="2704" spans="1:14" x14ac:dyDescent="0.45">
      <c r="A2704" t="s">
        <v>2575</v>
      </c>
      <c r="B2704" s="6">
        <v>43963</v>
      </c>
      <c r="C2704">
        <v>1.78</v>
      </c>
      <c r="D2704" s="6">
        <v>49440</v>
      </c>
      <c r="E2704" s="6">
        <v>45789</v>
      </c>
      <c r="F2704">
        <v>103.38451095000001</v>
      </c>
      <c r="G2704">
        <v>99.844410199999999</v>
      </c>
      <c r="H2704">
        <v>95.611895180000005</v>
      </c>
      <c r="I2704">
        <v>90.488956619999996</v>
      </c>
      <c r="J2704">
        <v>84.771189239999998</v>
      </c>
      <c r="K2704">
        <v>79.030965989999999</v>
      </c>
      <c r="L2704">
        <v>73.675935589999995</v>
      </c>
      <c r="M2704">
        <v>68.803134589999999</v>
      </c>
      <c r="N2704">
        <v>64.383767809999995</v>
      </c>
    </row>
    <row r="2705" spans="1:14" x14ac:dyDescent="0.45">
      <c r="A2705" t="s">
        <v>2576</v>
      </c>
      <c r="B2705" s="6">
        <v>43991</v>
      </c>
      <c r="C2705">
        <v>1.66</v>
      </c>
      <c r="D2705" s="6">
        <v>49468</v>
      </c>
      <c r="E2705" s="6">
        <v>45817</v>
      </c>
      <c r="F2705">
        <v>102.78725197999999</v>
      </c>
      <c r="G2705">
        <v>98.906502119999999</v>
      </c>
      <c r="H2705">
        <v>94.127501769999995</v>
      </c>
      <c r="I2705">
        <v>88.356591710000004</v>
      </c>
      <c r="J2705">
        <v>82.012284570000006</v>
      </c>
      <c r="K2705">
        <v>75.775979520000007</v>
      </c>
      <c r="L2705">
        <v>70.035825829999993</v>
      </c>
      <c r="M2705">
        <v>64.858225669999996</v>
      </c>
      <c r="N2705">
        <v>60.198766939999999</v>
      </c>
    </row>
    <row r="2706" spans="1:14" x14ac:dyDescent="0.45">
      <c r="A2706" t="s">
        <v>2577</v>
      </c>
      <c r="B2706" s="6">
        <v>43994</v>
      </c>
      <c r="C2706">
        <v>0.75</v>
      </c>
      <c r="D2706" s="6">
        <v>47646</v>
      </c>
      <c r="E2706" s="6">
        <v>45820</v>
      </c>
      <c r="F2706">
        <v>101.57879998999999</v>
      </c>
      <c r="G2706">
        <v>98.848110570000003</v>
      </c>
      <c r="H2706">
        <v>95.892819669999994</v>
      </c>
      <c r="I2706">
        <v>92.705747000000002</v>
      </c>
      <c r="J2706">
        <v>89.430054049999995</v>
      </c>
      <c r="K2706">
        <v>86.231511319999996</v>
      </c>
      <c r="L2706">
        <v>83.18339503</v>
      </c>
      <c r="M2706">
        <v>80.293530439999998</v>
      </c>
      <c r="N2706">
        <v>77.553538029999999</v>
      </c>
    </row>
    <row r="2707" spans="1:14" x14ac:dyDescent="0.45">
      <c r="A2707" t="s">
        <v>2580</v>
      </c>
      <c r="B2707" s="6">
        <v>44126</v>
      </c>
      <c r="C2707">
        <v>1.02</v>
      </c>
      <c r="D2707" s="6">
        <v>49604</v>
      </c>
      <c r="E2707" s="6">
        <v>45952</v>
      </c>
      <c r="F2707">
        <v>101.86124327</v>
      </c>
      <c r="G2707">
        <v>98.096459949999996</v>
      </c>
      <c r="H2707">
        <v>93.793990160000007</v>
      </c>
      <c r="I2707">
        <v>88.968360270000005</v>
      </c>
      <c r="J2707">
        <v>83.988450599999993</v>
      </c>
      <c r="K2707">
        <v>79.225024250000004</v>
      </c>
      <c r="L2707">
        <v>74.820512120000004</v>
      </c>
      <c r="M2707">
        <v>70.771347349999999</v>
      </c>
      <c r="N2707">
        <v>67.045942269999998</v>
      </c>
    </row>
    <row r="2708" spans="1:14" x14ac:dyDescent="0.45">
      <c r="A2708" t="s">
        <v>2579</v>
      </c>
      <c r="B2708" s="6">
        <v>44133</v>
      </c>
      <c r="C2708">
        <v>0.92</v>
      </c>
      <c r="D2708" s="6">
        <v>47785</v>
      </c>
      <c r="E2708" s="6">
        <v>45959</v>
      </c>
      <c r="F2708">
        <v>101.95321984</v>
      </c>
      <c r="G2708">
        <v>99.003554170000001</v>
      </c>
      <c r="H2708">
        <v>95.872257000000005</v>
      </c>
      <c r="I2708">
        <v>92.547711179999993</v>
      </c>
      <c r="J2708">
        <v>89.157324340000002</v>
      </c>
      <c r="K2708">
        <v>85.856102949999993</v>
      </c>
      <c r="L2708">
        <v>82.715412630000003</v>
      </c>
      <c r="M2708">
        <v>79.743152620000004</v>
      </c>
      <c r="N2708">
        <v>76.930185660000006</v>
      </c>
    </row>
    <row r="2709" spans="1:14" x14ac:dyDescent="0.45">
      <c r="A2709" t="s">
        <v>2578</v>
      </c>
      <c r="B2709" s="6">
        <v>44134</v>
      </c>
      <c r="C2709">
        <v>2.02</v>
      </c>
      <c r="D2709" s="6">
        <v>55089</v>
      </c>
      <c r="E2709" s="6">
        <v>45960</v>
      </c>
      <c r="F2709">
        <v>103.91337061999999</v>
      </c>
      <c r="G2709">
        <v>98.957089069999995</v>
      </c>
      <c r="H2709">
        <v>92.432456139999999</v>
      </c>
      <c r="I2709">
        <v>84.377209429999994</v>
      </c>
      <c r="J2709">
        <v>75.962585630000007</v>
      </c>
      <c r="K2709">
        <v>68.33098889</v>
      </c>
      <c r="L2709">
        <v>61.732872630000003</v>
      </c>
      <c r="M2709">
        <v>56.072374629999999</v>
      </c>
      <c r="N2709">
        <v>51.209810900000001</v>
      </c>
    </row>
    <row r="2710" spans="1:14" x14ac:dyDescent="0.45">
      <c r="A2710" t="s">
        <v>2832</v>
      </c>
      <c r="B2710" s="6">
        <v>44151</v>
      </c>
      <c r="C2710">
        <v>1.32</v>
      </c>
      <c r="D2710" s="6">
        <v>47802</v>
      </c>
      <c r="E2710" s="6">
        <v>45977</v>
      </c>
      <c r="F2710">
        <v>102.74510496000001</v>
      </c>
      <c r="G2710">
        <v>99.070791360000001</v>
      </c>
      <c r="H2710">
        <v>94.986552880000005</v>
      </c>
      <c r="I2710">
        <v>90.430646940000003</v>
      </c>
      <c r="J2710">
        <v>85.602628300000006</v>
      </c>
      <c r="K2710">
        <v>80.823372730000003</v>
      </c>
      <c r="L2710">
        <v>76.301779080000003</v>
      </c>
      <c r="M2710">
        <v>72.091244059999994</v>
      </c>
      <c r="N2710">
        <v>68.180180789999994</v>
      </c>
    </row>
    <row r="2711" spans="1:14" x14ac:dyDescent="0.45">
      <c r="A2711" t="s">
        <v>2834</v>
      </c>
      <c r="B2711" s="6">
        <v>44153</v>
      </c>
      <c r="C2711">
        <v>1.66</v>
      </c>
      <c r="D2711" s="6">
        <v>49997</v>
      </c>
      <c r="E2711" s="6">
        <v>46709</v>
      </c>
      <c r="F2711">
        <v>106.10204564</v>
      </c>
      <c r="G2711">
        <v>99.932724859999993</v>
      </c>
      <c r="H2711">
        <v>93.220626809999999</v>
      </c>
      <c r="I2711">
        <v>86.027336079999998</v>
      </c>
      <c r="J2711">
        <v>78.751431620000005</v>
      </c>
      <c r="K2711">
        <v>71.889651220000005</v>
      </c>
      <c r="L2711">
        <v>65.706733839999998</v>
      </c>
      <c r="M2711">
        <v>60.211975219999999</v>
      </c>
      <c r="N2711">
        <v>55.3328731</v>
      </c>
    </row>
    <row r="2712" spans="1:14" x14ac:dyDescent="0.45">
      <c r="A2712" t="s">
        <v>2833</v>
      </c>
      <c r="B2712" s="6">
        <v>44153</v>
      </c>
      <c r="C2712">
        <v>1.66</v>
      </c>
      <c r="D2712" s="6">
        <v>49997</v>
      </c>
      <c r="E2712" s="6">
        <v>46709</v>
      </c>
      <c r="F2712">
        <v>106.10204625999999</v>
      </c>
      <c r="G2712">
        <v>99.932726299999999</v>
      </c>
      <c r="H2712">
        <v>93.220629270000003</v>
      </c>
      <c r="I2712">
        <v>86.027339749999996</v>
      </c>
      <c r="J2712">
        <v>78.751436530000007</v>
      </c>
      <c r="K2712">
        <v>71.889657249999999</v>
      </c>
      <c r="L2712">
        <v>65.706740800000006</v>
      </c>
      <c r="M2712">
        <v>60.211982939999999</v>
      </c>
      <c r="N2712">
        <v>55.332881409999999</v>
      </c>
    </row>
    <row r="2713" spans="1:14" x14ac:dyDescent="0.45">
      <c r="A2713" t="s">
        <v>2831</v>
      </c>
      <c r="B2713" s="6">
        <v>44153</v>
      </c>
      <c r="C2713">
        <v>1.85</v>
      </c>
      <c r="D2713" s="6">
        <v>49997</v>
      </c>
      <c r="E2713" s="6">
        <v>46709</v>
      </c>
      <c r="F2713">
        <v>106.42098769</v>
      </c>
      <c r="G2713">
        <v>100.31664542999999</v>
      </c>
      <c r="H2713">
        <v>93.676894700000005</v>
      </c>
      <c r="I2713">
        <v>86.550225510000004</v>
      </c>
      <c r="J2713">
        <v>79.317179390000007</v>
      </c>
      <c r="K2713">
        <v>72.469088369999994</v>
      </c>
      <c r="L2713">
        <v>66.28525716</v>
      </c>
      <c r="M2713">
        <v>60.784859660000002</v>
      </c>
      <c r="N2713">
        <v>55.898040620000003</v>
      </c>
    </row>
    <row r="2714" spans="1:14" x14ac:dyDescent="0.45">
      <c r="A2714" t="s">
        <v>2970</v>
      </c>
      <c r="B2714" s="6">
        <v>44167</v>
      </c>
      <c r="C2714">
        <v>1.32</v>
      </c>
      <c r="D2714" s="6">
        <v>49646</v>
      </c>
      <c r="E2714" s="6">
        <v>45993</v>
      </c>
      <c r="F2714">
        <v>102.62891197</v>
      </c>
      <c r="G2714">
        <v>98.814753100000004</v>
      </c>
      <c r="H2714">
        <v>94.525061500000007</v>
      </c>
      <c r="I2714">
        <v>89.733608020000005</v>
      </c>
      <c r="J2714">
        <v>84.736901169999996</v>
      </c>
      <c r="K2714">
        <v>79.9176492</v>
      </c>
      <c r="L2714">
        <v>75.450150820000005</v>
      </c>
      <c r="M2714">
        <v>71.344084140000007</v>
      </c>
      <c r="N2714">
        <v>67.568670780000005</v>
      </c>
    </row>
    <row r="2715" spans="1:14" x14ac:dyDescent="0.45">
      <c r="A2715" t="s">
        <v>2971</v>
      </c>
      <c r="B2715" s="6">
        <v>44167</v>
      </c>
      <c r="C2715">
        <v>1.32</v>
      </c>
      <c r="D2715" s="6">
        <v>49646</v>
      </c>
      <c r="E2715" s="6">
        <v>45993</v>
      </c>
      <c r="F2715">
        <v>102.62891209</v>
      </c>
      <c r="G2715">
        <v>98.814753569999993</v>
      </c>
      <c r="H2715">
        <v>94.525062439999999</v>
      </c>
      <c r="I2715">
        <v>89.733609549999997</v>
      </c>
      <c r="J2715">
        <v>84.736903389999995</v>
      </c>
      <c r="K2715">
        <v>79.917652110000006</v>
      </c>
      <c r="L2715">
        <v>75.450154370000007</v>
      </c>
      <c r="M2715">
        <v>71.344088260000007</v>
      </c>
      <c r="N2715">
        <v>67.568675409999997</v>
      </c>
    </row>
    <row r="2716" spans="1:14" x14ac:dyDescent="0.45">
      <c r="A2716" t="s">
        <v>2966</v>
      </c>
      <c r="B2716" s="6">
        <v>44194</v>
      </c>
      <c r="C2716">
        <v>1.28</v>
      </c>
      <c r="D2716" s="6">
        <v>47847</v>
      </c>
      <c r="E2716" s="6">
        <v>46021</v>
      </c>
      <c r="F2716">
        <v>102.68929353</v>
      </c>
      <c r="G2716">
        <v>98.923227940000004</v>
      </c>
      <c r="H2716">
        <v>94.751980009999997</v>
      </c>
      <c r="I2716">
        <v>90.11462539</v>
      </c>
      <c r="J2716">
        <v>85.226990999999998</v>
      </c>
      <c r="K2716">
        <v>80.409853679999998</v>
      </c>
      <c r="L2716">
        <v>75.863183680000006</v>
      </c>
      <c r="M2716">
        <v>71.634700080000002</v>
      </c>
      <c r="N2716">
        <v>67.710749140000004</v>
      </c>
    </row>
    <row r="2717" spans="1:14" x14ac:dyDescent="0.45">
      <c r="A2717" t="s">
        <v>2967</v>
      </c>
      <c r="B2717" s="6">
        <v>44195</v>
      </c>
      <c r="C2717">
        <v>1.52</v>
      </c>
      <c r="D2717" s="6">
        <v>49671</v>
      </c>
      <c r="E2717" s="6">
        <v>46749</v>
      </c>
      <c r="F2717">
        <v>105.662964</v>
      </c>
      <c r="G2717">
        <v>99.496110669999993</v>
      </c>
      <c r="H2717">
        <v>92.865314459999993</v>
      </c>
      <c r="I2717">
        <v>85.836317940000001</v>
      </c>
      <c r="J2717">
        <v>78.764572670000007</v>
      </c>
      <c r="K2717">
        <v>72.090633519999997</v>
      </c>
      <c r="L2717">
        <v>66.051788500000001</v>
      </c>
      <c r="M2717">
        <v>60.658009900000003</v>
      </c>
      <c r="N2717">
        <v>55.844492649999999</v>
      </c>
    </row>
    <row r="2718" spans="1:14" x14ac:dyDescent="0.45">
      <c r="A2718" t="s">
        <v>2968</v>
      </c>
      <c r="B2718" s="6">
        <v>44204</v>
      </c>
      <c r="C2718">
        <v>1.65</v>
      </c>
      <c r="D2718" s="6">
        <v>49682</v>
      </c>
      <c r="E2718" s="6">
        <v>46030</v>
      </c>
      <c r="F2718">
        <v>103.58492081</v>
      </c>
      <c r="G2718">
        <v>99.138255000000001</v>
      </c>
      <c r="H2718">
        <v>93.854608389999996</v>
      </c>
      <c r="I2718">
        <v>87.704247809999998</v>
      </c>
      <c r="J2718">
        <v>81.1205693</v>
      </c>
      <c r="K2718">
        <v>74.739535140000001</v>
      </c>
      <c r="L2718">
        <v>68.910689430000005</v>
      </c>
      <c r="M2718">
        <v>63.677467360000001</v>
      </c>
      <c r="N2718">
        <v>58.985943419999998</v>
      </c>
    </row>
    <row r="2719" spans="1:14" x14ac:dyDescent="0.45">
      <c r="A2719" t="s">
        <v>2969</v>
      </c>
      <c r="B2719" s="6">
        <v>44252</v>
      </c>
      <c r="C2719">
        <v>2.02</v>
      </c>
      <c r="D2719" s="6">
        <v>51557</v>
      </c>
      <c r="E2719" s="6">
        <v>46078</v>
      </c>
      <c r="F2719">
        <v>104.90725129</v>
      </c>
      <c r="G2719">
        <v>100.5936999</v>
      </c>
      <c r="H2719">
        <v>95.565039569999996</v>
      </c>
      <c r="I2719">
        <v>89.701394089999994</v>
      </c>
      <c r="J2719">
        <v>83.365867679999994</v>
      </c>
      <c r="K2719">
        <v>77.235098980000004</v>
      </c>
      <c r="L2719">
        <v>71.667680950000005</v>
      </c>
      <c r="M2719">
        <v>66.683910479999994</v>
      </c>
      <c r="N2719">
        <v>62.218899270000001</v>
      </c>
    </row>
    <row r="2720" spans="1:14" x14ac:dyDescent="0.45">
      <c r="A2720" t="s">
        <v>2997</v>
      </c>
      <c r="B2720" s="6">
        <v>44291</v>
      </c>
      <c r="C2720">
        <v>1.82</v>
      </c>
      <c r="D2720" s="6">
        <v>49772</v>
      </c>
      <c r="E2720" s="6">
        <v>46117</v>
      </c>
      <c r="F2720">
        <v>104.93615669</v>
      </c>
      <c r="G2720">
        <v>101.05412771</v>
      </c>
      <c r="H2720">
        <v>96.800002280000001</v>
      </c>
      <c r="I2720">
        <v>92.100789739999996</v>
      </c>
      <c r="J2720">
        <v>87.099557709999999</v>
      </c>
      <c r="K2720">
        <v>82.129971209999994</v>
      </c>
      <c r="L2720">
        <v>77.459326329999996</v>
      </c>
      <c r="M2720">
        <v>73.1612504</v>
      </c>
      <c r="N2720">
        <v>69.215504519999996</v>
      </c>
    </row>
    <row r="2721" spans="1:14" x14ac:dyDescent="0.45">
      <c r="A2721" t="s">
        <v>3043</v>
      </c>
      <c r="B2721" s="6">
        <v>44369</v>
      </c>
      <c r="C2721">
        <v>2.42</v>
      </c>
      <c r="D2721" s="6">
        <v>49846</v>
      </c>
      <c r="E2721" s="6">
        <v>46195</v>
      </c>
      <c r="F2721">
        <v>107.12294307000001</v>
      </c>
      <c r="G2721">
        <v>102.62870914</v>
      </c>
      <c r="H2721">
        <v>97.551696789999994</v>
      </c>
      <c r="I2721">
        <v>91.722028850000001</v>
      </c>
      <c r="J2721">
        <v>85.294542750000005</v>
      </c>
      <c r="K2721">
        <v>78.758061290000001</v>
      </c>
      <c r="L2721">
        <v>72.620745229999997</v>
      </c>
      <c r="M2721">
        <v>67.076355460000002</v>
      </c>
      <c r="N2721">
        <v>62.110271040000001</v>
      </c>
    </row>
    <row r="2722" spans="1:14" x14ac:dyDescent="0.45">
      <c r="A2722" t="s">
        <v>3592</v>
      </c>
      <c r="B2722" s="6">
        <v>44449</v>
      </c>
      <c r="C2722">
        <v>1.77</v>
      </c>
      <c r="D2722" s="6">
        <v>49928</v>
      </c>
      <c r="E2722" s="6">
        <v>46275</v>
      </c>
      <c r="F2722">
        <v>105.92474371</v>
      </c>
      <c r="G2722">
        <v>101.71561241000001</v>
      </c>
      <c r="H2722">
        <v>97.180669859999995</v>
      </c>
      <c r="I2722">
        <v>92.263804899999997</v>
      </c>
      <c r="J2722">
        <v>87.096011469999993</v>
      </c>
      <c r="K2722">
        <v>81.982004360000005</v>
      </c>
      <c r="L2722">
        <v>77.183347530000006</v>
      </c>
      <c r="M2722">
        <v>72.776916720000003</v>
      </c>
      <c r="N2722">
        <v>68.741604769999995</v>
      </c>
    </row>
    <row r="2723" spans="1:14" x14ac:dyDescent="0.45">
      <c r="A2723" t="s">
        <v>3593</v>
      </c>
      <c r="B2723" s="6">
        <v>44463</v>
      </c>
      <c r="C2723">
        <v>1.91</v>
      </c>
      <c r="D2723" s="6">
        <v>49942</v>
      </c>
      <c r="E2723" s="6">
        <v>46289</v>
      </c>
      <c r="F2723">
        <v>106.51454621000001</v>
      </c>
      <c r="G2723">
        <v>102.34063212</v>
      </c>
      <c r="H2723">
        <v>97.857536460000006</v>
      </c>
      <c r="I2723">
        <v>93.00778579</v>
      </c>
      <c r="J2723">
        <v>87.882586430000003</v>
      </c>
      <c r="K2723">
        <v>82.762337860000002</v>
      </c>
      <c r="L2723">
        <v>77.927348980000005</v>
      </c>
      <c r="M2723">
        <v>73.479306600000001</v>
      </c>
      <c r="N2723">
        <v>69.405174360000004</v>
      </c>
    </row>
    <row r="2724" spans="1:14" x14ac:dyDescent="0.45">
      <c r="A2724" t="s">
        <v>3594</v>
      </c>
      <c r="B2724" s="6">
        <v>44488</v>
      </c>
      <c r="C2724">
        <v>2.4900000000000002</v>
      </c>
      <c r="D2724" s="6">
        <v>49968</v>
      </c>
      <c r="E2724" s="6">
        <v>46314</v>
      </c>
      <c r="F2724">
        <v>108.76049617</v>
      </c>
      <c r="G2724">
        <v>104.03334291</v>
      </c>
      <c r="H2724">
        <v>98.768699209999994</v>
      </c>
      <c r="I2724">
        <v>92.8446292</v>
      </c>
      <c r="J2724">
        <v>86.343719199999995</v>
      </c>
      <c r="K2724">
        <v>79.68395864</v>
      </c>
      <c r="L2724">
        <v>73.38341192</v>
      </c>
      <c r="M2724">
        <v>67.682386039999997</v>
      </c>
      <c r="N2724">
        <v>62.584366439999997</v>
      </c>
    </row>
    <row r="2725" spans="1:14" x14ac:dyDescent="0.45">
      <c r="A2725" t="s">
        <v>3595</v>
      </c>
      <c r="B2725" s="6">
        <v>44510</v>
      </c>
      <c r="C2725">
        <v>2.0099999999999998</v>
      </c>
      <c r="D2725" s="6">
        <v>49989</v>
      </c>
      <c r="E2725" s="6">
        <v>46336</v>
      </c>
      <c r="F2725">
        <v>107.21952113</v>
      </c>
      <c r="G2725">
        <v>102.93125368</v>
      </c>
      <c r="H2725">
        <v>98.363426689999997</v>
      </c>
      <c r="I2725">
        <v>93.459634940000001</v>
      </c>
      <c r="J2725">
        <v>88.290505469999999</v>
      </c>
      <c r="K2725">
        <v>83.118692190000004</v>
      </c>
      <c r="L2725">
        <v>78.222464770000002</v>
      </c>
      <c r="M2725">
        <v>73.716567960000006</v>
      </c>
      <c r="N2725">
        <v>69.592493469999994</v>
      </c>
    </row>
    <row r="2726" spans="1:14" x14ac:dyDescent="0.45">
      <c r="A2726" t="s">
        <v>3596</v>
      </c>
      <c r="B2726" s="6">
        <v>44516</v>
      </c>
      <c r="C2726">
        <v>2.2200000000000002</v>
      </c>
      <c r="D2726" s="6">
        <v>49296</v>
      </c>
      <c r="E2726" s="6">
        <v>46342</v>
      </c>
      <c r="F2726">
        <v>107.64332256</v>
      </c>
      <c r="G2726">
        <v>103.6126919</v>
      </c>
      <c r="H2726">
        <v>99.444180239999994</v>
      </c>
      <c r="I2726">
        <v>95.052581979999999</v>
      </c>
      <c r="J2726">
        <v>90.477052599999993</v>
      </c>
      <c r="K2726">
        <v>85.864058080000007</v>
      </c>
      <c r="L2726">
        <v>81.420025620000004</v>
      </c>
      <c r="M2726">
        <v>77.267108039999997</v>
      </c>
      <c r="N2726">
        <v>73.422608600000004</v>
      </c>
    </row>
    <row r="2727" spans="1:14" x14ac:dyDescent="0.45">
      <c r="A2727" t="s">
        <v>3597</v>
      </c>
      <c r="B2727" s="6">
        <v>44524</v>
      </c>
      <c r="C2727">
        <v>2.62</v>
      </c>
      <c r="D2727" s="6">
        <v>51827</v>
      </c>
      <c r="E2727" s="6">
        <v>46350</v>
      </c>
      <c r="F2727">
        <v>109.7313338</v>
      </c>
      <c r="G2727">
        <v>105.00939821</v>
      </c>
      <c r="H2727">
        <v>99.804651160000006</v>
      </c>
      <c r="I2727">
        <v>93.979212200000006</v>
      </c>
      <c r="J2727">
        <v>87.586166320000004</v>
      </c>
      <c r="K2727">
        <v>81.063106439999999</v>
      </c>
      <c r="L2727">
        <v>74.962271680000001</v>
      </c>
      <c r="M2727">
        <v>69.48539495</v>
      </c>
      <c r="N2727">
        <v>64.597809029999993</v>
      </c>
    </row>
    <row r="2728" spans="1:14" x14ac:dyDescent="0.45">
      <c r="A2728" t="s">
        <v>3598</v>
      </c>
      <c r="B2728" s="6">
        <v>44545</v>
      </c>
      <c r="C2728">
        <v>1.85</v>
      </c>
      <c r="D2728" s="6">
        <v>48197</v>
      </c>
      <c r="E2728" s="6">
        <v>46371</v>
      </c>
      <c r="F2728">
        <v>106.35703225</v>
      </c>
      <c r="G2728">
        <v>102.69858838</v>
      </c>
      <c r="H2728">
        <v>99.008243300000004</v>
      </c>
      <c r="I2728">
        <v>95.258830739999993</v>
      </c>
      <c r="J2728">
        <v>91.47543838</v>
      </c>
      <c r="K2728">
        <v>87.740442110000004</v>
      </c>
      <c r="L2728">
        <v>84.150088280000006</v>
      </c>
      <c r="M2728">
        <v>80.755412620000001</v>
      </c>
      <c r="N2728">
        <v>77.561756950000003</v>
      </c>
    </row>
    <row r="2729" spans="1:14" x14ac:dyDescent="0.45">
      <c r="A2729" t="s">
        <v>3599</v>
      </c>
      <c r="B2729" s="6">
        <v>44557</v>
      </c>
      <c r="C2729">
        <v>2.39</v>
      </c>
      <c r="D2729" s="6">
        <v>50038</v>
      </c>
      <c r="E2729" s="6">
        <v>47114</v>
      </c>
      <c r="F2729">
        <v>112.75568833</v>
      </c>
      <c r="G2729">
        <v>105.92587992999999</v>
      </c>
      <c r="H2729">
        <v>98.91432854</v>
      </c>
      <c r="I2729">
        <v>91.650629129999999</v>
      </c>
      <c r="J2729">
        <v>84.287221380000005</v>
      </c>
      <c r="K2729">
        <v>77.131551209999998</v>
      </c>
      <c r="L2729">
        <v>70.522148270000002</v>
      </c>
      <c r="M2729">
        <v>64.600124699999995</v>
      </c>
      <c r="N2729">
        <v>59.338834859999999</v>
      </c>
    </row>
    <row r="2730" spans="1:14" x14ac:dyDescent="0.45">
      <c r="A2730" t="s">
        <v>3600</v>
      </c>
      <c r="B2730" s="6">
        <v>44609</v>
      </c>
      <c r="C2730">
        <v>2.4300000000000002</v>
      </c>
      <c r="D2730" s="6">
        <v>46435</v>
      </c>
      <c r="E2730" s="6">
        <v>45705</v>
      </c>
      <c r="F2730">
        <v>105.35156073</v>
      </c>
      <c r="G2730">
        <v>102.99086446</v>
      </c>
      <c r="H2730">
        <v>100.53694754999999</v>
      </c>
      <c r="I2730">
        <v>97.956696679999993</v>
      </c>
      <c r="J2730">
        <v>95.226970730000005</v>
      </c>
      <c r="K2730">
        <v>92.370570549999997</v>
      </c>
      <c r="L2730">
        <v>89.475004029999994</v>
      </c>
      <c r="M2730">
        <v>86.630716530000001</v>
      </c>
      <c r="N2730">
        <v>83.890010450000005</v>
      </c>
    </row>
    <row r="2731" spans="1:14" x14ac:dyDescent="0.45">
      <c r="A2731" t="s">
        <v>3601</v>
      </c>
      <c r="B2731" s="6">
        <v>44664</v>
      </c>
      <c r="C2731">
        <v>3.16</v>
      </c>
      <c r="D2731" s="6">
        <v>48317</v>
      </c>
      <c r="E2731" s="6">
        <v>46490</v>
      </c>
      <c r="F2731">
        <v>112.61942415999999</v>
      </c>
      <c r="G2731">
        <v>108.67583067</v>
      </c>
      <c r="H2731">
        <v>104.7844278</v>
      </c>
      <c r="I2731">
        <v>100.92308451</v>
      </c>
      <c r="J2731">
        <v>97.078091869999994</v>
      </c>
      <c r="K2731">
        <v>93.241678210000003</v>
      </c>
      <c r="L2731">
        <v>89.455019480000004</v>
      </c>
      <c r="M2731">
        <v>85.779898919999994</v>
      </c>
      <c r="N2731">
        <v>82.282173720000003</v>
      </c>
    </row>
    <row r="2732" spans="1:14" x14ac:dyDescent="0.45">
      <c r="A2732" t="s">
        <v>3602</v>
      </c>
      <c r="B2732" s="6">
        <v>44729</v>
      </c>
      <c r="C2732">
        <v>4.0599999999999996</v>
      </c>
      <c r="D2732" s="6">
        <v>46555</v>
      </c>
      <c r="E2732" s="6">
        <v>45825</v>
      </c>
      <c r="F2732">
        <v>110.46783687999999</v>
      </c>
      <c r="G2732">
        <v>107.84138587</v>
      </c>
      <c r="H2732">
        <v>105.21733438</v>
      </c>
      <c r="I2732">
        <v>102.58826397999999</v>
      </c>
      <c r="J2732">
        <v>99.929579439999998</v>
      </c>
      <c r="K2732">
        <v>97.204499819999995</v>
      </c>
      <c r="L2732">
        <v>94.399187089999998</v>
      </c>
      <c r="M2732">
        <v>91.524303110000005</v>
      </c>
      <c r="N2732">
        <v>88.630937869999997</v>
      </c>
    </row>
    <row r="2733" spans="1:14" x14ac:dyDescent="0.45">
      <c r="A2733" t="s">
        <v>3603</v>
      </c>
      <c r="B2733" s="6">
        <v>44804</v>
      </c>
      <c r="C2733">
        <v>4.07</v>
      </c>
      <c r="D2733" s="6">
        <v>46630</v>
      </c>
      <c r="E2733" s="6">
        <v>45902</v>
      </c>
      <c r="F2733">
        <v>111.93013546</v>
      </c>
      <c r="G2733">
        <v>108.88240192000001</v>
      </c>
      <c r="H2733">
        <v>105.86104984000001</v>
      </c>
      <c r="I2733">
        <v>102.85015928999999</v>
      </c>
      <c r="J2733">
        <v>99.823333399999996</v>
      </c>
      <c r="K2733">
        <v>96.743901899999997</v>
      </c>
      <c r="L2733">
        <v>93.599311409999999</v>
      </c>
      <c r="M2733">
        <v>90.402413199999998</v>
      </c>
      <c r="N2733">
        <v>87.207645189999994</v>
      </c>
    </row>
    <row r="2734" spans="1:14" x14ac:dyDescent="0.45">
      <c r="A2734" t="s">
        <v>3083</v>
      </c>
      <c r="B2734" s="6">
        <v>44358</v>
      </c>
      <c r="C2734">
        <v>1.02</v>
      </c>
      <c r="D2734" s="6">
        <v>46184</v>
      </c>
      <c r="E2734" s="6">
        <v>44358</v>
      </c>
      <c r="F2734">
        <v>104.30323248000001</v>
      </c>
      <c r="G2734">
        <v>100.77181364</v>
      </c>
      <c r="H2734">
        <v>97.383077819999997</v>
      </c>
      <c r="I2734">
        <v>94.130432560000003</v>
      </c>
      <c r="J2734">
        <v>91.007630019999993</v>
      </c>
      <c r="K2734">
        <v>88.00874675</v>
      </c>
      <c r="L2734">
        <v>85.128164690000006</v>
      </c>
      <c r="M2734">
        <v>82.36055356</v>
      </c>
      <c r="N2734">
        <v>79.700854250000006</v>
      </c>
    </row>
    <row r="2735" spans="1:14" x14ac:dyDescent="0.45">
      <c r="A2735" t="s">
        <v>538</v>
      </c>
      <c r="B2735" s="6">
        <v>42529</v>
      </c>
      <c r="C2735">
        <v>2.36</v>
      </c>
      <c r="D2735" s="6">
        <v>46181</v>
      </c>
      <c r="E2735" s="6">
        <v>42529</v>
      </c>
      <c r="F2735">
        <v>108.96278744999999</v>
      </c>
      <c r="G2735">
        <v>105.39284449</v>
      </c>
      <c r="H2735">
        <v>101.9653891</v>
      </c>
      <c r="I2735">
        <v>98.673872230000001</v>
      </c>
      <c r="J2735">
        <v>95.512087019999996</v>
      </c>
      <c r="K2735">
        <v>92.474148589999999</v>
      </c>
      <c r="L2735">
        <v>89.554475199999999</v>
      </c>
      <c r="M2735">
        <v>86.747770650000007</v>
      </c>
      <c r="N2735">
        <v>84.049007770000003</v>
      </c>
    </row>
    <row r="2736" spans="1:14" x14ac:dyDescent="0.45">
      <c r="A2736" t="s">
        <v>605</v>
      </c>
      <c r="B2736" s="6">
        <v>42999</v>
      </c>
      <c r="C2736">
        <v>2.2200000000000002</v>
      </c>
      <c r="D2736" s="6">
        <v>44825</v>
      </c>
      <c r="E2736" s="6">
        <v>42999</v>
      </c>
      <c r="F2736">
        <v>100.20766415999999</v>
      </c>
      <c r="G2736">
        <v>100.14928524</v>
      </c>
      <c r="H2736">
        <v>100.09098745</v>
      </c>
      <c r="I2736">
        <v>100.03277064</v>
      </c>
      <c r="J2736">
        <v>99.974634629999997</v>
      </c>
      <c r="K2736">
        <v>99.916579260000006</v>
      </c>
      <c r="L2736">
        <v>99.858604369999995</v>
      </c>
      <c r="M2736">
        <v>99.800709800000007</v>
      </c>
      <c r="N2736">
        <v>99.742895379999993</v>
      </c>
    </row>
    <row r="2737" spans="1:14" x14ac:dyDescent="0.45">
      <c r="A2737" t="s">
        <v>3604</v>
      </c>
      <c r="B2737" s="6">
        <v>44454</v>
      </c>
      <c r="C2737">
        <v>0.74</v>
      </c>
      <c r="D2737" s="6">
        <v>45551</v>
      </c>
      <c r="E2737" s="6">
        <v>44454</v>
      </c>
      <c r="F2737">
        <v>101.64530815000001</v>
      </c>
      <c r="G2737">
        <v>99.684631490000001</v>
      </c>
      <c r="H2737">
        <v>97.772340819999997</v>
      </c>
      <c r="I2737">
        <v>95.906921760000003</v>
      </c>
      <c r="J2737">
        <v>94.086918679999997</v>
      </c>
      <c r="K2737">
        <v>92.310931949999997</v>
      </c>
      <c r="L2737">
        <v>90.577615309999999</v>
      </c>
      <c r="M2737">
        <v>88.885673429999997</v>
      </c>
      <c r="N2737">
        <v>87.233859550000005</v>
      </c>
    </row>
    <row r="2738" spans="1:14" x14ac:dyDescent="0.45">
      <c r="A2738" t="s">
        <v>754</v>
      </c>
      <c r="B2738" s="6">
        <v>42412</v>
      </c>
      <c r="C2738">
        <v>1.94</v>
      </c>
      <c r="D2738" s="6">
        <v>46065</v>
      </c>
      <c r="E2738" s="6">
        <v>42412</v>
      </c>
      <c r="F2738">
        <v>103.76577868</v>
      </c>
      <c r="G2738">
        <v>101.93232351</v>
      </c>
      <c r="H2738">
        <v>100.15078595</v>
      </c>
      <c r="I2738">
        <v>98.419272669999998</v>
      </c>
      <c r="J2738">
        <v>96.73597384</v>
      </c>
      <c r="K2738">
        <v>95.099158759999995</v>
      </c>
      <c r="L2738">
        <v>93.507171819999996</v>
      </c>
      <c r="M2738">
        <v>91.958428699999999</v>
      </c>
      <c r="N2738">
        <v>90.451412759999997</v>
      </c>
    </row>
    <row r="2739" spans="1:14" x14ac:dyDescent="0.45">
      <c r="A2739" t="s">
        <v>510</v>
      </c>
      <c r="B2739" s="6">
        <v>42927</v>
      </c>
      <c r="C2739">
        <v>2.38</v>
      </c>
      <c r="D2739" s="6">
        <v>46580</v>
      </c>
      <c r="E2739" s="6">
        <v>42927</v>
      </c>
      <c r="F2739">
        <v>106.94676962</v>
      </c>
      <c r="G2739">
        <v>104.31575666000001</v>
      </c>
      <c r="H2739">
        <v>101.78262146</v>
      </c>
      <c r="I2739">
        <v>99.342877990000005</v>
      </c>
      <c r="J2739">
        <v>96.992279179999997</v>
      </c>
      <c r="K2739">
        <v>94.726802590000005</v>
      </c>
      <c r="L2739">
        <v>92.542636880000003</v>
      </c>
      <c r="M2739">
        <v>90.436169340000006</v>
      </c>
      <c r="N2739">
        <v>88.403974140000003</v>
      </c>
    </row>
    <row r="2740" spans="1:14" x14ac:dyDescent="0.45">
      <c r="A2740" t="s">
        <v>2625</v>
      </c>
      <c r="B2740" s="6">
        <v>43965</v>
      </c>
      <c r="C2740">
        <v>1.23</v>
      </c>
      <c r="D2740" s="6">
        <v>47617</v>
      </c>
      <c r="E2740" s="6">
        <v>43965</v>
      </c>
      <c r="F2740">
        <v>108.52620678</v>
      </c>
      <c r="G2740">
        <v>102.25118619</v>
      </c>
      <c r="H2740">
        <v>96.423623509999999</v>
      </c>
      <c r="I2740">
        <v>91.008279540000004</v>
      </c>
      <c r="J2740">
        <v>85.97290271</v>
      </c>
      <c r="K2740">
        <v>81.287959169999993</v>
      </c>
      <c r="L2740">
        <v>76.926388669999994</v>
      </c>
      <c r="M2740">
        <v>72.863383769999999</v>
      </c>
      <c r="N2740">
        <v>69.076189839999998</v>
      </c>
    </row>
    <row r="2741" spans="1:14" x14ac:dyDescent="0.45">
      <c r="A2741" t="s">
        <v>572</v>
      </c>
      <c r="B2741" s="6">
        <v>42859</v>
      </c>
      <c r="C2741">
        <v>2.63</v>
      </c>
      <c r="D2741" s="6">
        <v>45418</v>
      </c>
      <c r="E2741" s="6">
        <v>42859</v>
      </c>
      <c r="F2741">
        <v>104.463223</v>
      </c>
      <c r="G2741">
        <v>102.79858183</v>
      </c>
      <c r="H2741">
        <v>101.16898132</v>
      </c>
      <c r="I2741">
        <v>99.57337536</v>
      </c>
      <c r="J2741">
        <v>98.010759750000005</v>
      </c>
      <c r="K2741">
        <v>96.480170000000001</v>
      </c>
      <c r="L2741">
        <v>94.980679350000003</v>
      </c>
      <c r="M2741">
        <v>93.511396939999997</v>
      </c>
      <c r="N2741">
        <v>92.071465979999999</v>
      </c>
    </row>
    <row r="2742" spans="1:14" x14ac:dyDescent="0.45">
      <c r="A2742" t="s">
        <v>656</v>
      </c>
      <c r="B2742" s="6">
        <v>43076</v>
      </c>
      <c r="C2742">
        <v>2.91</v>
      </c>
      <c r="D2742" s="6">
        <v>46728</v>
      </c>
      <c r="E2742" s="6">
        <v>43076</v>
      </c>
      <c r="F2742">
        <v>115.20765589</v>
      </c>
      <c r="G2742">
        <v>110.18438449999999</v>
      </c>
      <c r="H2742">
        <v>105.42560809</v>
      </c>
      <c r="I2742">
        <v>100.91576173</v>
      </c>
      <c r="J2742">
        <v>96.640286840000002</v>
      </c>
      <c r="K2742">
        <v>92.58556025</v>
      </c>
      <c r="L2742">
        <v>88.738828650000002</v>
      </c>
      <c r="M2742">
        <v>85.088148000000004</v>
      </c>
      <c r="N2742">
        <v>81.622327609999999</v>
      </c>
    </row>
    <row r="2743" spans="1:14" x14ac:dyDescent="0.45">
      <c r="A2743" t="s">
        <v>2645</v>
      </c>
      <c r="B2743" s="6">
        <v>43942</v>
      </c>
      <c r="C2743">
        <v>1.34</v>
      </c>
      <c r="D2743" s="6">
        <v>47592</v>
      </c>
      <c r="E2743" s="6">
        <v>43942</v>
      </c>
      <c r="F2743">
        <v>109.17232684</v>
      </c>
      <c r="G2743">
        <v>102.91213019</v>
      </c>
      <c r="H2743">
        <v>97.094893900000002</v>
      </c>
      <c r="I2743">
        <v>91.685995509999998</v>
      </c>
      <c r="J2743">
        <v>86.653725300000005</v>
      </c>
      <c r="K2743">
        <v>81.969025329999994</v>
      </c>
      <c r="L2743">
        <v>77.605253149999996</v>
      </c>
      <c r="M2743">
        <v>73.537967899999998</v>
      </c>
      <c r="N2743">
        <v>69.744736399999994</v>
      </c>
    </row>
    <row r="2744" spans="1:14" x14ac:dyDescent="0.45">
      <c r="A2744" t="s">
        <v>601</v>
      </c>
      <c r="B2744" s="6">
        <v>41128</v>
      </c>
      <c r="C2744">
        <v>2.42</v>
      </c>
      <c r="D2744" s="6">
        <v>46608</v>
      </c>
      <c r="E2744" s="6">
        <v>41128</v>
      </c>
      <c r="F2744">
        <v>106.79860975</v>
      </c>
      <c r="G2744">
        <v>104.1349116</v>
      </c>
      <c r="H2744">
        <v>101.57149348</v>
      </c>
      <c r="I2744">
        <v>99.103712009999995</v>
      </c>
      <c r="J2744">
        <v>96.727173260000001</v>
      </c>
      <c r="K2744">
        <v>94.437717629999995</v>
      </c>
      <c r="L2744">
        <v>92.231405719999998</v>
      </c>
      <c r="M2744">
        <v>90.104505169999996</v>
      </c>
      <c r="N2744">
        <v>88.053478369999993</v>
      </c>
    </row>
    <row r="2745" spans="1:14" x14ac:dyDescent="0.45">
      <c r="A2745" t="s">
        <v>1491</v>
      </c>
      <c r="B2745" s="6">
        <v>43501</v>
      </c>
      <c r="C2745">
        <v>3.32</v>
      </c>
      <c r="D2745" s="6">
        <v>47154</v>
      </c>
      <c r="E2745" s="6">
        <v>43501</v>
      </c>
      <c r="F2745">
        <v>120.39323833</v>
      </c>
      <c r="G2745">
        <v>114.1981724</v>
      </c>
      <c r="H2745">
        <v>108.38852056</v>
      </c>
      <c r="I2745">
        <v>102.93782413</v>
      </c>
      <c r="J2745">
        <v>97.821585630000001</v>
      </c>
      <c r="K2745">
        <v>93.017113320000007</v>
      </c>
      <c r="L2745">
        <v>88.503378830000003</v>
      </c>
      <c r="M2745">
        <v>84.260886749999997</v>
      </c>
      <c r="N2745">
        <v>80.271555059999997</v>
      </c>
    </row>
    <row r="2746" spans="1:14" x14ac:dyDescent="0.45">
      <c r="A2746" t="s">
        <v>1444</v>
      </c>
      <c r="B2746" s="6">
        <v>43529</v>
      </c>
      <c r="C2746">
        <v>3.12</v>
      </c>
      <c r="D2746" s="6">
        <v>46086</v>
      </c>
      <c r="E2746" s="6">
        <v>43529</v>
      </c>
      <c r="F2746">
        <v>110.72913826</v>
      </c>
      <c r="G2746">
        <v>107.37708277</v>
      </c>
      <c r="H2746">
        <v>104.15092378999999</v>
      </c>
      <c r="I2746">
        <v>101.04519035</v>
      </c>
      <c r="J2746">
        <v>98.054681470000006</v>
      </c>
      <c r="K2746">
        <v>95.174451129999994</v>
      </c>
      <c r="L2746">
        <v>92.399794259999993</v>
      </c>
      <c r="M2746">
        <v>89.726233570000005</v>
      </c>
      <c r="N2746">
        <v>87.149507130000003</v>
      </c>
    </row>
    <row r="2747" spans="1:14" x14ac:dyDescent="0.45">
      <c r="A2747" t="s">
        <v>619</v>
      </c>
      <c r="B2747" s="6">
        <v>42328</v>
      </c>
      <c r="C2747">
        <v>2.72</v>
      </c>
      <c r="D2747" s="6">
        <v>47807</v>
      </c>
      <c r="E2747" s="6">
        <v>42328</v>
      </c>
      <c r="F2747">
        <v>113.32324291</v>
      </c>
      <c r="G2747">
        <v>108.72018327000001</v>
      </c>
      <c r="H2747">
        <v>104.38409514999999</v>
      </c>
      <c r="I2747">
        <v>100.29667588</v>
      </c>
      <c r="J2747">
        <v>96.441027509999998</v>
      </c>
      <c r="K2747">
        <v>92.801539030000001</v>
      </c>
      <c r="L2747">
        <v>89.363779300000004</v>
      </c>
      <c r="M2747">
        <v>86.11439953</v>
      </c>
      <c r="N2747">
        <v>83.041044420000006</v>
      </c>
    </row>
    <row r="2748" spans="1:14" x14ac:dyDescent="0.45">
      <c r="A2748" t="s">
        <v>1067</v>
      </c>
      <c r="B2748" s="6">
        <v>43192</v>
      </c>
      <c r="C2748">
        <v>2.99</v>
      </c>
      <c r="D2748" s="6">
        <v>46846</v>
      </c>
      <c r="E2748" s="6">
        <v>43192</v>
      </c>
      <c r="F2748">
        <v>114.65464934000001</v>
      </c>
      <c r="G2748">
        <v>110.07166209</v>
      </c>
      <c r="H2748">
        <v>105.72806206999999</v>
      </c>
      <c r="I2748">
        <v>101.60957406999999</v>
      </c>
      <c r="J2748">
        <v>97.702863339999993</v>
      </c>
      <c r="K2748">
        <v>93.995468079999995</v>
      </c>
      <c r="L2748">
        <v>90.475737120000005</v>
      </c>
      <c r="M2748">
        <v>87.132772500000002</v>
      </c>
      <c r="N2748">
        <v>83.956376419999998</v>
      </c>
    </row>
    <row r="2749" spans="1:14" x14ac:dyDescent="0.45">
      <c r="A2749" t="s">
        <v>1086</v>
      </c>
      <c r="B2749" s="6">
        <v>43294</v>
      </c>
      <c r="C2749">
        <v>3.06</v>
      </c>
      <c r="D2749" s="6">
        <v>45852</v>
      </c>
      <c r="E2749" s="6">
        <v>43294</v>
      </c>
      <c r="F2749">
        <v>104.87420713</v>
      </c>
      <c r="G2749">
        <v>103.31951654</v>
      </c>
      <c r="H2749">
        <v>101.80332794</v>
      </c>
      <c r="I2749">
        <v>100.32437241</v>
      </c>
      <c r="J2749">
        <v>98.881433040000005</v>
      </c>
      <c r="K2749">
        <v>97.473342360000004</v>
      </c>
      <c r="L2749">
        <v>96.098979979999996</v>
      </c>
      <c r="M2749">
        <v>94.757270230000003</v>
      </c>
      <c r="N2749">
        <v>93.447180079999995</v>
      </c>
    </row>
    <row r="2750" spans="1:14" x14ac:dyDescent="0.45">
      <c r="A2750" t="s">
        <v>739</v>
      </c>
      <c r="B2750" s="6">
        <v>42621</v>
      </c>
      <c r="C2750">
        <v>2.21</v>
      </c>
      <c r="D2750" s="6">
        <v>46273</v>
      </c>
      <c r="E2750" s="6">
        <v>42621</v>
      </c>
      <c r="F2750">
        <v>109.02707402999999</v>
      </c>
      <c r="G2750">
        <v>105.24375155</v>
      </c>
      <c r="H2750">
        <v>101.62013176000001</v>
      </c>
      <c r="I2750">
        <v>98.148543349999997</v>
      </c>
      <c r="J2750">
        <v>94.821727139999993</v>
      </c>
      <c r="K2750">
        <v>91.632811590000003</v>
      </c>
      <c r="L2750">
        <v>88.575289819999995</v>
      </c>
      <c r="M2750">
        <v>85.642998210000002</v>
      </c>
      <c r="N2750">
        <v>82.830096299999994</v>
      </c>
    </row>
    <row r="2751" spans="1:14" x14ac:dyDescent="0.45">
      <c r="A2751" t="s">
        <v>558</v>
      </c>
      <c r="B2751" s="6">
        <v>42831</v>
      </c>
      <c r="C2751">
        <v>2.97</v>
      </c>
      <c r="D2751" s="6">
        <v>46483</v>
      </c>
      <c r="E2751" s="6">
        <v>42831</v>
      </c>
      <c r="F2751">
        <v>113.03860209</v>
      </c>
      <c r="G2751">
        <v>108.82980688000001</v>
      </c>
      <c r="H2751">
        <v>104.81591507</v>
      </c>
      <c r="I2751">
        <v>100.98667379</v>
      </c>
      <c r="J2751">
        <v>97.332429980000001</v>
      </c>
      <c r="K2751">
        <v>93.844091820000003</v>
      </c>
      <c r="L2751">
        <v>90.513092729999997</v>
      </c>
      <c r="M2751">
        <v>87.331358019999996</v>
      </c>
      <c r="N2751">
        <v>84.291273739999994</v>
      </c>
    </row>
    <row r="2752" spans="1:14" x14ac:dyDescent="0.45">
      <c r="A2752" t="s">
        <v>1461</v>
      </c>
      <c r="B2752" s="6">
        <v>43376</v>
      </c>
      <c r="C2752">
        <v>3.44</v>
      </c>
      <c r="D2752" s="6">
        <v>45933</v>
      </c>
      <c r="E2752" s="6">
        <v>43376</v>
      </c>
      <c r="F2752">
        <v>110.75743194</v>
      </c>
      <c r="G2752">
        <v>107.66323468</v>
      </c>
      <c r="H2752">
        <v>104.67467538</v>
      </c>
      <c r="I2752">
        <v>101.78751595999999</v>
      </c>
      <c r="J2752">
        <v>98.997715540000002</v>
      </c>
      <c r="K2752">
        <v>96.301419870000004</v>
      </c>
      <c r="L2752">
        <v>93.694951439999997</v>
      </c>
      <c r="M2752">
        <v>91.174800210000001</v>
      </c>
      <c r="N2752">
        <v>88.737614829999998</v>
      </c>
    </row>
    <row r="2753" spans="1:14" x14ac:dyDescent="0.45">
      <c r="A2753" t="s">
        <v>3605</v>
      </c>
      <c r="B2753" s="6">
        <v>44628</v>
      </c>
      <c r="C2753">
        <v>2.5099999999999998</v>
      </c>
      <c r="D2753" s="6">
        <v>48281</v>
      </c>
      <c r="E2753" s="6">
        <v>44628</v>
      </c>
      <c r="F2753">
        <v>120.01826736</v>
      </c>
      <c r="G2753">
        <v>111.87686494</v>
      </c>
      <c r="H2753">
        <v>104.42382777</v>
      </c>
      <c r="I2753">
        <v>97.595074409999995</v>
      </c>
      <c r="J2753">
        <v>91.332895649999998</v>
      </c>
      <c r="K2753">
        <v>85.585285839999997</v>
      </c>
      <c r="L2753">
        <v>80.305347879999999</v>
      </c>
      <c r="M2753">
        <v>75.450763249999994</v>
      </c>
      <c r="N2753">
        <v>70.983319679999994</v>
      </c>
    </row>
    <row r="2754" spans="1:14" x14ac:dyDescent="0.45">
      <c r="A2754" t="s">
        <v>653</v>
      </c>
      <c r="B2754" s="6">
        <v>42083</v>
      </c>
      <c r="C2754">
        <v>2.25</v>
      </c>
      <c r="D2754" s="6">
        <v>45736</v>
      </c>
      <c r="E2754" s="6">
        <v>42083</v>
      </c>
      <c r="F2754">
        <v>105.4482008</v>
      </c>
      <c r="G2754">
        <v>103.24003799</v>
      </c>
      <c r="H2754">
        <v>101.09441629</v>
      </c>
      <c r="I2754">
        <v>99.009148969999998</v>
      </c>
      <c r="J2754">
        <v>96.982141139999996</v>
      </c>
      <c r="K2754">
        <v>95.011385140000002</v>
      </c>
      <c r="L2754">
        <v>93.094956350000004</v>
      </c>
      <c r="M2754">
        <v>91.231009060000005</v>
      </c>
      <c r="N2754">
        <v>89.4177727</v>
      </c>
    </row>
    <row r="2755" spans="1:14" x14ac:dyDescent="0.45">
      <c r="A2755" t="s">
        <v>595</v>
      </c>
      <c r="B2755" s="6">
        <v>42219</v>
      </c>
      <c r="C2755">
        <v>3.41</v>
      </c>
      <c r="D2755" s="6">
        <v>47697</v>
      </c>
      <c r="E2755" s="6">
        <v>42219</v>
      </c>
      <c r="F2755">
        <v>123.57487429</v>
      </c>
      <c r="G2755">
        <v>116.38903381999999</v>
      </c>
      <c r="H2755">
        <v>109.72368322</v>
      </c>
      <c r="I2755">
        <v>103.53712575</v>
      </c>
      <c r="J2755">
        <v>97.791254249999994</v>
      </c>
      <c r="K2755">
        <v>92.451222950000002</v>
      </c>
      <c r="L2755">
        <v>87.485151009999996</v>
      </c>
      <c r="M2755">
        <v>82.863854500000002</v>
      </c>
      <c r="N2755">
        <v>78.560603889999996</v>
      </c>
    </row>
    <row r="2756" spans="1:14" x14ac:dyDescent="0.45">
      <c r="A2756" t="s">
        <v>541</v>
      </c>
      <c r="B2756" s="6">
        <v>42529</v>
      </c>
      <c r="C2756">
        <v>2.36</v>
      </c>
      <c r="D2756" s="6">
        <v>46181</v>
      </c>
      <c r="E2756" s="6">
        <v>42529</v>
      </c>
      <c r="F2756">
        <v>108.96278733</v>
      </c>
      <c r="G2756">
        <v>105.39284442</v>
      </c>
      <c r="H2756">
        <v>101.96538907</v>
      </c>
      <c r="I2756">
        <v>98.673872239999994</v>
      </c>
      <c r="J2756">
        <v>95.512087080000001</v>
      </c>
      <c r="K2756">
        <v>92.474148690000007</v>
      </c>
      <c r="L2756">
        <v>89.554475339999996</v>
      </c>
      <c r="M2756">
        <v>86.74777082</v>
      </c>
      <c r="N2756">
        <v>84.049007979999999</v>
      </c>
    </row>
    <row r="2757" spans="1:14" x14ac:dyDescent="0.45">
      <c r="A2757" t="s">
        <v>2738</v>
      </c>
      <c r="B2757" s="6">
        <v>43703</v>
      </c>
      <c r="C2757">
        <v>1.72</v>
      </c>
      <c r="D2757" s="6">
        <v>47354</v>
      </c>
      <c r="E2757" s="6">
        <v>43703</v>
      </c>
      <c r="F2757">
        <v>107.50286742</v>
      </c>
      <c r="G2757">
        <v>103.77693161000001</v>
      </c>
      <c r="H2757">
        <v>100.23823781999999</v>
      </c>
      <c r="I2757">
        <v>96.875543449999995</v>
      </c>
      <c r="J2757">
        <v>93.678368969999994</v>
      </c>
      <c r="K2757">
        <v>90.636940760000002</v>
      </c>
      <c r="L2757">
        <v>87.742138729999994</v>
      </c>
      <c r="M2757">
        <v>84.985448109999993</v>
      </c>
      <c r="N2757">
        <v>82.358915100000004</v>
      </c>
    </row>
    <row r="2758" spans="1:14" x14ac:dyDescent="0.45">
      <c r="A2758" t="s">
        <v>2719</v>
      </c>
      <c r="B2758" s="6">
        <v>43746</v>
      </c>
      <c r="C2758">
        <v>1.67</v>
      </c>
      <c r="D2758" s="6">
        <v>47400</v>
      </c>
      <c r="E2758" s="6">
        <v>43746</v>
      </c>
      <c r="F2758">
        <v>107.48160910999999</v>
      </c>
      <c r="G2758">
        <v>103.67107265</v>
      </c>
      <c r="H2758">
        <v>100.05594025000001</v>
      </c>
      <c r="I2758">
        <v>96.624259949999995</v>
      </c>
      <c r="J2758">
        <v>93.364904899999999</v>
      </c>
      <c r="K2758">
        <v>90.267510659999999</v>
      </c>
      <c r="L2758">
        <v>87.322417669999993</v>
      </c>
      <c r="M2758">
        <v>84.520618470000002</v>
      </c>
      <c r="N2758">
        <v>81.85370915</v>
      </c>
    </row>
    <row r="2759" spans="1:14" x14ac:dyDescent="0.45">
      <c r="A2759" t="s">
        <v>2660</v>
      </c>
      <c r="B2759" s="6">
        <v>43909</v>
      </c>
      <c r="C2759">
        <v>1.72</v>
      </c>
      <c r="D2759" s="6">
        <v>48656</v>
      </c>
      <c r="E2759" s="6">
        <v>43909</v>
      </c>
      <c r="F2759">
        <v>112.95830856000001</v>
      </c>
      <c r="G2759">
        <v>106.03023349999999</v>
      </c>
      <c r="H2759">
        <v>99.671422649999997</v>
      </c>
      <c r="I2759">
        <v>93.828420929999993</v>
      </c>
      <c r="J2759">
        <v>88.453237549999997</v>
      </c>
      <c r="K2759">
        <v>83.502750320000004</v>
      </c>
      <c r="L2759">
        <v>78.938178579999999</v>
      </c>
      <c r="M2759">
        <v>74.7246162</v>
      </c>
      <c r="N2759">
        <v>70.830617700000005</v>
      </c>
    </row>
    <row r="2760" spans="1:14" x14ac:dyDescent="0.45">
      <c r="A2760" t="s">
        <v>2610</v>
      </c>
      <c r="B2760" s="6">
        <v>44084</v>
      </c>
      <c r="C2760">
        <v>0.96</v>
      </c>
      <c r="D2760" s="6">
        <v>46640</v>
      </c>
      <c r="E2760" s="6">
        <v>44084</v>
      </c>
      <c r="F2760">
        <v>105.66404642000001</v>
      </c>
      <c r="G2760">
        <v>100.99613637</v>
      </c>
      <c r="H2760">
        <v>96.569536630000002</v>
      </c>
      <c r="I2760">
        <v>92.370417889999999</v>
      </c>
      <c r="J2760">
        <v>88.385817549999999</v>
      </c>
      <c r="K2760">
        <v>84.603580669999999</v>
      </c>
      <c r="L2760">
        <v>81.012305420000004</v>
      </c>
      <c r="M2760">
        <v>77.601292360000002</v>
      </c>
      <c r="N2760">
        <v>74.360497519999996</v>
      </c>
    </row>
    <row r="2761" spans="1:14" x14ac:dyDescent="0.45">
      <c r="A2761" t="s">
        <v>1468</v>
      </c>
      <c r="B2761" s="6">
        <v>43523</v>
      </c>
      <c r="C2761">
        <v>2.65</v>
      </c>
      <c r="D2761" s="6">
        <v>46080</v>
      </c>
      <c r="E2761" s="6">
        <v>43523</v>
      </c>
      <c r="F2761">
        <v>105.34092441</v>
      </c>
      <c r="G2761">
        <v>103.47484368000001</v>
      </c>
      <c r="H2761">
        <v>101.66174886</v>
      </c>
      <c r="I2761">
        <v>99.899701989999997</v>
      </c>
      <c r="J2761">
        <v>98.186850840000005</v>
      </c>
      <c r="K2761">
        <v>96.521424460000006</v>
      </c>
      <c r="L2761">
        <v>94.901728989999995</v>
      </c>
      <c r="M2761">
        <v>93.326143720000005</v>
      </c>
      <c r="N2761">
        <v>91.7931174</v>
      </c>
    </row>
    <row r="2762" spans="1:14" x14ac:dyDescent="0.45">
      <c r="A2762" t="s">
        <v>1482</v>
      </c>
      <c r="B2762" s="6">
        <v>43558</v>
      </c>
      <c r="C2762">
        <v>3.08</v>
      </c>
      <c r="D2762" s="6">
        <v>47211</v>
      </c>
      <c r="E2762" s="6">
        <v>43558</v>
      </c>
      <c r="F2762">
        <v>119.94018647999999</v>
      </c>
      <c r="G2762">
        <v>113.44812317</v>
      </c>
      <c r="H2762">
        <v>107.37329583</v>
      </c>
      <c r="I2762">
        <v>101.68627487000001</v>
      </c>
      <c r="J2762">
        <v>96.359868140000003</v>
      </c>
      <c r="K2762">
        <v>91.368939060000002</v>
      </c>
      <c r="L2762">
        <v>86.690240380000006</v>
      </c>
      <c r="M2762">
        <v>82.302262290000002</v>
      </c>
      <c r="N2762">
        <v>78.185093559999999</v>
      </c>
    </row>
    <row r="2763" spans="1:14" x14ac:dyDescent="0.45">
      <c r="A2763" t="s">
        <v>668</v>
      </c>
      <c r="B2763" s="6">
        <v>42514</v>
      </c>
      <c r="C2763">
        <v>2.06</v>
      </c>
      <c r="D2763" s="6">
        <v>45070</v>
      </c>
      <c r="E2763" s="6">
        <v>42514</v>
      </c>
      <c r="F2763">
        <v>101.69849311</v>
      </c>
      <c r="G2763">
        <v>100.96440785999999</v>
      </c>
      <c r="H2763">
        <v>100.24096365</v>
      </c>
      <c r="I2763">
        <v>99.527929869999994</v>
      </c>
      <c r="J2763">
        <v>98.825082559999998</v>
      </c>
      <c r="K2763">
        <v>98.132204110000004</v>
      </c>
      <c r="L2763">
        <v>97.449083099999996</v>
      </c>
      <c r="M2763">
        <v>96.775514060000006</v>
      </c>
      <c r="N2763">
        <v>96.111297260000001</v>
      </c>
    </row>
    <row r="2764" spans="1:14" x14ac:dyDescent="0.45">
      <c r="A2764" t="s">
        <v>575</v>
      </c>
      <c r="B2764" s="6">
        <v>42621</v>
      </c>
      <c r="C2764">
        <v>2.2999999999999998</v>
      </c>
      <c r="D2764" s="6">
        <v>48099</v>
      </c>
      <c r="E2764" s="6">
        <v>42621</v>
      </c>
      <c r="F2764">
        <v>111.80006439</v>
      </c>
      <c r="G2764">
        <v>106.83427652</v>
      </c>
      <c r="H2764">
        <v>102.18120068</v>
      </c>
      <c r="I2764">
        <v>97.81768271</v>
      </c>
      <c r="J2764">
        <v>93.72247806</v>
      </c>
      <c r="K2764">
        <v>89.876080630000004</v>
      </c>
      <c r="L2764">
        <v>86.260568030000002</v>
      </c>
      <c r="M2764">
        <v>82.859461679999995</v>
      </c>
      <c r="N2764">
        <v>79.657600099999996</v>
      </c>
    </row>
    <row r="2765" spans="1:14" x14ac:dyDescent="0.45">
      <c r="A2765" t="s">
        <v>629</v>
      </c>
      <c r="B2765" s="6">
        <v>42733</v>
      </c>
      <c r="C2765">
        <v>2.46</v>
      </c>
      <c r="D2765" s="6">
        <v>46385</v>
      </c>
      <c r="E2765" s="6">
        <v>42733</v>
      </c>
      <c r="F2765">
        <v>106.24827085</v>
      </c>
      <c r="G2765">
        <v>103.93473692000001</v>
      </c>
      <c r="H2765">
        <v>101.69886284</v>
      </c>
      <c r="I2765">
        <v>99.537388770000007</v>
      </c>
      <c r="J2765">
        <v>97.447216139999995</v>
      </c>
      <c r="K2765">
        <v>95.425398509999994</v>
      </c>
      <c r="L2765">
        <v>93.469132979999998</v>
      </c>
      <c r="M2765">
        <v>91.575752210000005</v>
      </c>
      <c r="N2765">
        <v>89.742716849999994</v>
      </c>
    </row>
    <row r="2766" spans="1:14" x14ac:dyDescent="0.45">
      <c r="A2766" t="s">
        <v>1488</v>
      </c>
      <c r="B2766" s="6">
        <v>43433</v>
      </c>
      <c r="C2766">
        <v>3.21</v>
      </c>
      <c r="D2766" s="6">
        <v>45259</v>
      </c>
      <c r="E2766" s="6">
        <v>43433</v>
      </c>
      <c r="F2766">
        <v>104.01966704</v>
      </c>
      <c r="G2766">
        <v>102.76759222</v>
      </c>
      <c r="H2766">
        <v>101.54601022999999</v>
      </c>
      <c r="I2766">
        <v>100.35381309</v>
      </c>
      <c r="J2766">
        <v>99.189945949999995</v>
      </c>
      <c r="K2766">
        <v>98.053404029999996</v>
      </c>
      <c r="L2766">
        <v>96.943229630000005</v>
      </c>
      <c r="M2766">
        <v>95.858509389999995</v>
      </c>
      <c r="N2766">
        <v>94.798371799999998</v>
      </c>
    </row>
    <row r="2767" spans="1:14" x14ac:dyDescent="0.45">
      <c r="A2767" t="s">
        <v>2706</v>
      </c>
      <c r="B2767" s="6">
        <v>43781</v>
      </c>
      <c r="C2767">
        <v>2.09</v>
      </c>
      <c r="D2767" s="6">
        <v>45608</v>
      </c>
      <c r="E2767" s="6">
        <v>43781</v>
      </c>
      <c r="F2767">
        <v>104.72979159</v>
      </c>
      <c r="G2767">
        <v>102.56917912999999</v>
      </c>
      <c r="H2767">
        <v>100.46465123999999</v>
      </c>
      <c r="I2767">
        <v>98.414339069999997</v>
      </c>
      <c r="J2767">
        <v>96.416452300000003</v>
      </c>
      <c r="K2767">
        <v>94.469275049999993</v>
      </c>
      <c r="L2767">
        <v>92.571162060000006</v>
      </c>
      <c r="M2767">
        <v>90.720535159999997</v>
      </c>
      <c r="N2767">
        <v>88.915879880000006</v>
      </c>
    </row>
    <row r="2768" spans="1:14" x14ac:dyDescent="0.45">
      <c r="A2768" t="s">
        <v>1079</v>
      </c>
      <c r="B2768" s="6">
        <v>43297</v>
      </c>
      <c r="C2768">
        <v>2.91</v>
      </c>
      <c r="D2768" s="6">
        <v>45854</v>
      </c>
      <c r="E2768" s="6">
        <v>43297</v>
      </c>
      <c r="F2768">
        <v>104.84474431</v>
      </c>
      <c r="G2768">
        <v>103.28737150000001</v>
      </c>
      <c r="H2768">
        <v>101.76863951999999</v>
      </c>
      <c r="I2768">
        <v>100.28727254</v>
      </c>
      <c r="J2768">
        <v>98.842047179999994</v>
      </c>
      <c r="K2768">
        <v>97.431789839999993</v>
      </c>
      <c r="L2768">
        <v>96.055374330000006</v>
      </c>
      <c r="M2768">
        <v>94.711719540000004</v>
      </c>
      <c r="N2768">
        <v>93.399787270000004</v>
      </c>
    </row>
    <row r="2769" spans="1:14" x14ac:dyDescent="0.45">
      <c r="A2769" t="s">
        <v>515</v>
      </c>
      <c r="B2769" s="6">
        <v>42606</v>
      </c>
      <c r="C2769">
        <v>1.98</v>
      </c>
      <c r="D2769" s="6">
        <v>48085</v>
      </c>
      <c r="E2769" s="6">
        <v>42606</v>
      </c>
      <c r="F2769">
        <v>110.82506764</v>
      </c>
      <c r="G2769">
        <v>105.92865676</v>
      </c>
      <c r="H2769">
        <v>101.33888063000001</v>
      </c>
      <c r="I2769">
        <v>97.033156259999998</v>
      </c>
      <c r="J2769">
        <v>92.990753870000006</v>
      </c>
      <c r="K2769">
        <v>89.192631599999999</v>
      </c>
      <c r="L2769">
        <v>85.621285920000005</v>
      </c>
      <c r="M2769">
        <v>82.260616339999999</v>
      </c>
      <c r="N2769">
        <v>79.095802890000002</v>
      </c>
    </row>
    <row r="2770" spans="1:14" x14ac:dyDescent="0.45">
      <c r="A2770" t="s">
        <v>531</v>
      </c>
      <c r="B2770" s="6">
        <v>42929</v>
      </c>
      <c r="C2770">
        <v>3.25</v>
      </c>
      <c r="D2770" s="6">
        <v>50234</v>
      </c>
      <c r="E2770" s="6">
        <v>42929</v>
      </c>
      <c r="F2770">
        <v>137.03810614</v>
      </c>
      <c r="G2770">
        <v>123.69782671999999</v>
      </c>
      <c r="H2770">
        <v>111.99070623999999</v>
      </c>
      <c r="I2770">
        <v>101.69776293</v>
      </c>
      <c r="J2770">
        <v>92.631061869999996</v>
      </c>
      <c r="K2770">
        <v>84.629125639999998</v>
      </c>
      <c r="L2770">
        <v>77.553047309999997</v>
      </c>
      <c r="M2770">
        <v>71.283195039999995</v>
      </c>
      <c r="N2770">
        <v>65.7164152</v>
      </c>
    </row>
    <row r="2771" spans="1:14" x14ac:dyDescent="0.45">
      <c r="A2771" t="s">
        <v>1495</v>
      </c>
      <c r="B2771" s="6">
        <v>43419</v>
      </c>
      <c r="C2771">
        <v>3.26</v>
      </c>
      <c r="D2771" s="6">
        <v>45245</v>
      </c>
      <c r="E2771" s="6">
        <v>43419</v>
      </c>
      <c r="F2771">
        <v>103.93932318</v>
      </c>
      <c r="G2771">
        <v>102.72648741</v>
      </c>
      <c r="H2771">
        <v>101.54224653999999</v>
      </c>
      <c r="I2771">
        <v>100.38559188000001</v>
      </c>
      <c r="J2771">
        <v>99.255561810000003</v>
      </c>
      <c r="K2771">
        <v>98.151239050000001</v>
      </c>
      <c r="L2771">
        <v>97.071748150000005</v>
      </c>
      <c r="M2771">
        <v>96.0162531</v>
      </c>
      <c r="N2771">
        <v>94.983955140000006</v>
      </c>
    </row>
    <row r="2772" spans="1:14" x14ac:dyDescent="0.45">
      <c r="A2772" t="s">
        <v>2670</v>
      </c>
      <c r="B2772" s="6">
        <v>43907</v>
      </c>
      <c r="C2772">
        <v>1.29</v>
      </c>
      <c r="D2772" s="6">
        <v>47557</v>
      </c>
      <c r="E2772" s="6">
        <v>43907</v>
      </c>
      <c r="F2772">
        <v>106.3493948</v>
      </c>
      <c r="G2772">
        <v>102.36667576000001</v>
      </c>
      <c r="H2772">
        <v>98.598527230000002</v>
      </c>
      <c r="I2772">
        <v>95.03121333</v>
      </c>
      <c r="J2772">
        <v>91.651987149999997</v>
      </c>
      <c r="K2772">
        <v>88.44901265</v>
      </c>
      <c r="L2772">
        <v>85.411293220000005</v>
      </c>
      <c r="M2772">
        <v>82.528606310000001</v>
      </c>
      <c r="N2772">
        <v>79.791443599999994</v>
      </c>
    </row>
    <row r="2773" spans="1:14" x14ac:dyDescent="0.45">
      <c r="A2773" t="s">
        <v>1580</v>
      </c>
      <c r="B2773" s="6">
        <v>43654</v>
      </c>
      <c r="C2773">
        <v>2.58</v>
      </c>
      <c r="D2773" s="6">
        <v>47301</v>
      </c>
      <c r="E2773" s="6">
        <v>43654</v>
      </c>
      <c r="F2773">
        <v>117.26177620999999</v>
      </c>
      <c r="G2773">
        <v>110.67553285</v>
      </c>
      <c r="H2773">
        <v>104.52685837</v>
      </c>
      <c r="I2773">
        <v>98.783987440000004</v>
      </c>
      <c r="J2773">
        <v>93.417627469999999</v>
      </c>
      <c r="K2773">
        <v>88.400753910000006</v>
      </c>
      <c r="L2773">
        <v>83.708423530000005</v>
      </c>
      <c r="M2773">
        <v>79.31760396</v>
      </c>
      <c r="N2773">
        <v>75.207017919999998</v>
      </c>
    </row>
    <row r="2774" spans="1:14" x14ac:dyDescent="0.45">
      <c r="A2774" t="s">
        <v>2972</v>
      </c>
      <c r="B2774" s="6">
        <v>44244</v>
      </c>
      <c r="C2774">
        <v>0.83</v>
      </c>
      <c r="D2774" s="6">
        <v>47893</v>
      </c>
      <c r="E2774" s="6">
        <v>44244</v>
      </c>
      <c r="F2774">
        <v>104.97629161</v>
      </c>
      <c r="G2774">
        <v>100.58639585</v>
      </c>
      <c r="H2774">
        <v>96.457907689999999</v>
      </c>
      <c r="I2774">
        <v>92.572462470000005</v>
      </c>
      <c r="J2774">
        <v>88.913137300000002</v>
      </c>
      <c r="K2774">
        <v>85.464327620000006</v>
      </c>
      <c r="L2774">
        <v>82.211635180000002</v>
      </c>
      <c r="M2774">
        <v>79.141766270000005</v>
      </c>
      <c r="N2774">
        <v>76.24243912</v>
      </c>
    </row>
    <row r="2775" spans="1:14" x14ac:dyDescent="0.45">
      <c r="A2775" t="s">
        <v>2980</v>
      </c>
      <c r="B2775" s="6">
        <v>44239</v>
      </c>
      <c r="C2775">
        <v>0.77</v>
      </c>
      <c r="D2775" s="6">
        <v>46065</v>
      </c>
      <c r="E2775" s="6">
        <v>44239</v>
      </c>
      <c r="F2775">
        <v>103.04967016000001</v>
      </c>
      <c r="G2775">
        <v>99.788255480000004</v>
      </c>
      <c r="H2775">
        <v>96.649897789999997</v>
      </c>
      <c r="I2775">
        <v>93.629283409999999</v>
      </c>
      <c r="J2775">
        <v>90.721357609999998</v>
      </c>
      <c r="K2775">
        <v>87.921310550000001</v>
      </c>
      <c r="L2775">
        <v>85.224564009999995</v>
      </c>
      <c r="M2775">
        <v>82.626758899999999</v>
      </c>
      <c r="N2775">
        <v>80.123743579999996</v>
      </c>
    </row>
    <row r="2776" spans="1:14" x14ac:dyDescent="0.45">
      <c r="A2776" t="s">
        <v>561</v>
      </c>
      <c r="B2776" s="6">
        <v>42556</v>
      </c>
      <c r="C2776">
        <v>1.68</v>
      </c>
      <c r="D2776" s="6">
        <v>45112</v>
      </c>
      <c r="E2776" s="6">
        <v>42556</v>
      </c>
      <c r="F2776">
        <v>101.58778842</v>
      </c>
      <c r="G2776">
        <v>100.74147489000001</v>
      </c>
      <c r="H2776">
        <v>99.90932042</v>
      </c>
      <c r="I2776">
        <v>99.09097122</v>
      </c>
      <c r="J2776">
        <v>98.286085189999994</v>
      </c>
      <c r="K2776">
        <v>97.49433148</v>
      </c>
      <c r="L2776">
        <v>96.715389990000006</v>
      </c>
      <c r="M2776">
        <v>95.94895099</v>
      </c>
      <c r="N2776">
        <v>95.194714649999995</v>
      </c>
    </row>
    <row r="2777" spans="1:14" x14ac:dyDescent="0.45">
      <c r="A2777" t="s">
        <v>1585</v>
      </c>
      <c r="B2777" s="6">
        <v>43654</v>
      </c>
      <c r="C2777">
        <v>2.21</v>
      </c>
      <c r="D2777" s="6">
        <v>45474</v>
      </c>
      <c r="E2777" s="6">
        <v>43654</v>
      </c>
      <c r="F2777">
        <v>104.16017461</v>
      </c>
      <c r="G2777">
        <v>102.34939156</v>
      </c>
      <c r="H2777">
        <v>100.57938993</v>
      </c>
      <c r="I2777">
        <v>98.849012540000004</v>
      </c>
      <c r="J2777">
        <v>97.157142390000004</v>
      </c>
      <c r="K2777">
        <v>95.502700959999999</v>
      </c>
      <c r="L2777">
        <v>93.884646689999997</v>
      </c>
      <c r="M2777">
        <v>92.301973459999999</v>
      </c>
      <c r="N2777">
        <v>90.753709139999998</v>
      </c>
    </row>
    <row r="2778" spans="1:14" x14ac:dyDescent="0.45">
      <c r="A2778" t="s">
        <v>3000</v>
      </c>
      <c r="B2778" s="6">
        <v>44309</v>
      </c>
      <c r="C2778">
        <v>1.31</v>
      </c>
      <c r="D2778" s="6">
        <v>47961</v>
      </c>
      <c r="E2778" s="6">
        <v>44309</v>
      </c>
      <c r="F2778">
        <v>107.28654799</v>
      </c>
      <c r="G2778">
        <v>102.71535018</v>
      </c>
      <c r="H2778">
        <v>98.421063799999999</v>
      </c>
      <c r="I2778">
        <v>94.383919480000003</v>
      </c>
      <c r="J2778">
        <v>90.585723569999999</v>
      </c>
      <c r="K2778">
        <v>87.009721369999994</v>
      </c>
      <c r="L2778">
        <v>83.640473049999997</v>
      </c>
      <c r="M2778">
        <v>80.463741099999993</v>
      </c>
      <c r="N2778">
        <v>77.466388170000002</v>
      </c>
    </row>
    <row r="2779" spans="1:14" x14ac:dyDescent="0.45">
      <c r="A2779" t="s">
        <v>507</v>
      </c>
      <c r="B2779" s="6">
        <v>42321</v>
      </c>
      <c r="C2779">
        <v>1.8</v>
      </c>
      <c r="D2779" s="6">
        <v>44879</v>
      </c>
      <c r="E2779" s="6">
        <v>42321</v>
      </c>
      <c r="F2779">
        <v>100.44627056</v>
      </c>
      <c r="G2779">
        <v>100.29206796</v>
      </c>
      <c r="H2779">
        <v>100.13839615000001</v>
      </c>
      <c r="I2779">
        <v>99.985252189999997</v>
      </c>
      <c r="J2779">
        <v>99.832633150000007</v>
      </c>
      <c r="K2779">
        <v>99.680536140000001</v>
      </c>
      <c r="L2779">
        <v>99.528958270000004</v>
      </c>
      <c r="M2779">
        <v>99.377896699999994</v>
      </c>
      <c r="N2779">
        <v>99.227348579999997</v>
      </c>
    </row>
    <row r="2780" spans="1:14" x14ac:dyDescent="0.45">
      <c r="A2780" t="s">
        <v>722</v>
      </c>
      <c r="B2780" s="6">
        <v>42436</v>
      </c>
      <c r="C2780">
        <v>2.17</v>
      </c>
      <c r="D2780" s="6">
        <v>46087</v>
      </c>
      <c r="E2780" s="6">
        <v>42436</v>
      </c>
      <c r="F2780">
        <v>104.29694762</v>
      </c>
      <c r="G2780">
        <v>102.4123049</v>
      </c>
      <c r="H2780">
        <v>100.58198693</v>
      </c>
      <c r="I2780">
        <v>98.803984349999993</v>
      </c>
      <c r="J2780">
        <v>97.076377390000005</v>
      </c>
      <c r="K2780">
        <v>95.397331159999993</v>
      </c>
      <c r="L2780">
        <v>93.765091269999999</v>
      </c>
      <c r="M2780">
        <v>92.177979699999995</v>
      </c>
      <c r="N2780">
        <v>90.634390920000001</v>
      </c>
    </row>
    <row r="2781" spans="1:14" x14ac:dyDescent="0.45">
      <c r="A2781" t="s">
        <v>2639</v>
      </c>
      <c r="B2781" s="6">
        <v>43955</v>
      </c>
      <c r="C2781">
        <v>0.67</v>
      </c>
      <c r="D2781" s="6">
        <v>45778</v>
      </c>
      <c r="E2781" s="6">
        <v>43955</v>
      </c>
      <c r="F2781">
        <v>101.10569221</v>
      </c>
      <c r="G2781">
        <v>99.690010229999999</v>
      </c>
      <c r="H2781">
        <v>98.307961250000005</v>
      </c>
      <c r="I2781">
        <v>96.958466650000005</v>
      </c>
      <c r="J2781">
        <v>95.64049138</v>
      </c>
      <c r="K2781">
        <v>94.353041880000006</v>
      </c>
      <c r="L2781">
        <v>93.095163990000003</v>
      </c>
      <c r="M2781">
        <v>91.865941129999996</v>
      </c>
      <c r="N2781">
        <v>90.664492429999996</v>
      </c>
    </row>
    <row r="2782" spans="1:14" x14ac:dyDescent="0.45">
      <c r="A2782" t="s">
        <v>710</v>
      </c>
      <c r="B2782" s="6">
        <v>42361</v>
      </c>
      <c r="C2782">
        <v>2.64</v>
      </c>
      <c r="D2782" s="6">
        <v>46014</v>
      </c>
      <c r="E2782" s="6">
        <v>42361</v>
      </c>
      <c r="F2782">
        <v>106.08687424999999</v>
      </c>
      <c r="G2782">
        <v>103.83865625999999</v>
      </c>
      <c r="H2782">
        <v>101.66123401999999</v>
      </c>
      <c r="I2782">
        <v>99.551855649999993</v>
      </c>
      <c r="J2782">
        <v>97.507894370000002</v>
      </c>
      <c r="K2782">
        <v>95.526841989999994</v>
      </c>
      <c r="L2782">
        <v>93.606302799999995</v>
      </c>
      <c r="M2782">
        <v>91.743987829999995</v>
      </c>
      <c r="N2782">
        <v>89.937709369999993</v>
      </c>
    </row>
    <row r="2783" spans="1:14" x14ac:dyDescent="0.45">
      <c r="A2783" t="s">
        <v>1439</v>
      </c>
      <c r="B2783" s="6">
        <v>43621</v>
      </c>
      <c r="C2783">
        <v>2.64</v>
      </c>
      <c r="D2783" s="6">
        <v>47274</v>
      </c>
      <c r="E2783" s="6">
        <v>43621</v>
      </c>
      <c r="F2783">
        <v>117.49833088</v>
      </c>
      <c r="G2783">
        <v>110.96496248</v>
      </c>
      <c r="H2783">
        <v>104.86145393</v>
      </c>
      <c r="I2783">
        <v>99.156810129999997</v>
      </c>
      <c r="J2783">
        <v>93.822444140000002</v>
      </c>
      <c r="K2783">
        <v>88.831976949999998</v>
      </c>
      <c r="L2783">
        <v>84.161055009999998</v>
      </c>
      <c r="M2783">
        <v>79.787183810000002</v>
      </c>
      <c r="N2783">
        <v>75.689576070000001</v>
      </c>
    </row>
    <row r="2784" spans="1:14" x14ac:dyDescent="0.45">
      <c r="A2784" t="s">
        <v>543</v>
      </c>
      <c r="B2784" s="6">
        <v>41927</v>
      </c>
      <c r="C2784">
        <v>2.3199999999999998</v>
      </c>
      <c r="D2784" s="6">
        <v>45580</v>
      </c>
      <c r="E2784" s="6">
        <v>41927</v>
      </c>
      <c r="F2784">
        <v>104.75206672</v>
      </c>
      <c r="G2784">
        <v>102.87867484</v>
      </c>
      <c r="H2784">
        <v>101.05140249999999</v>
      </c>
      <c r="I2784">
        <v>99.268774590000007</v>
      </c>
      <c r="J2784">
        <v>97.529375439999995</v>
      </c>
      <c r="K2784">
        <v>95.831845849999993</v>
      </c>
      <c r="L2784">
        <v>94.174880290000004</v>
      </c>
      <c r="M2784">
        <v>92.557224379999994</v>
      </c>
      <c r="N2784">
        <v>90.97767236</v>
      </c>
    </row>
    <row r="2785" spans="1:14" x14ac:dyDescent="0.45">
      <c r="A2785" t="s">
        <v>2658</v>
      </c>
      <c r="B2785" s="6">
        <v>43927</v>
      </c>
      <c r="C2785">
        <v>1.61</v>
      </c>
      <c r="D2785" s="6">
        <v>47578</v>
      </c>
      <c r="E2785" s="6">
        <v>43927</v>
      </c>
      <c r="F2785">
        <v>111.89630406000001</v>
      </c>
      <c r="G2785">
        <v>104.94808616</v>
      </c>
      <c r="H2785">
        <v>98.507106460000003</v>
      </c>
      <c r="I2785">
        <v>92.533090490000006</v>
      </c>
      <c r="J2785">
        <v>86.989180820000001</v>
      </c>
      <c r="K2785">
        <v>81.841629530000006</v>
      </c>
      <c r="L2785">
        <v>77.059519940000001</v>
      </c>
      <c r="M2785">
        <v>72.614514659999998</v>
      </c>
      <c r="N2785">
        <v>68.480627249999998</v>
      </c>
    </row>
    <row r="2786" spans="1:14" x14ac:dyDescent="0.45">
      <c r="A2786" t="s">
        <v>655</v>
      </c>
      <c r="B2786" s="6">
        <v>42999</v>
      </c>
      <c r="C2786">
        <v>2.21</v>
      </c>
      <c r="D2786" s="6">
        <v>44825</v>
      </c>
      <c r="E2786" s="6">
        <v>42999</v>
      </c>
      <c r="F2786">
        <v>100.20708016</v>
      </c>
      <c r="G2786">
        <v>100.14870173</v>
      </c>
      <c r="H2786">
        <v>100.09040444999999</v>
      </c>
      <c r="I2786">
        <v>100.03218812999999</v>
      </c>
      <c r="J2786">
        <v>99.974052619999995</v>
      </c>
      <c r="K2786">
        <v>99.915997759999996</v>
      </c>
      <c r="L2786">
        <v>99.858023369999998</v>
      </c>
      <c r="M2786">
        <v>99.800129290000001</v>
      </c>
      <c r="N2786">
        <v>99.74231537</v>
      </c>
    </row>
    <row r="2787" spans="1:14" x14ac:dyDescent="0.45">
      <c r="A2787" t="s">
        <v>3606</v>
      </c>
      <c r="B2787" s="6">
        <v>44417</v>
      </c>
      <c r="C2787">
        <v>1.05</v>
      </c>
      <c r="D2787" s="6">
        <v>46241</v>
      </c>
      <c r="E2787" s="6">
        <v>44417</v>
      </c>
      <c r="F2787">
        <v>104.51896153</v>
      </c>
      <c r="G2787">
        <v>100.93130913</v>
      </c>
      <c r="H2787">
        <v>97.492707870000004</v>
      </c>
      <c r="I2787">
        <v>94.196125760000001</v>
      </c>
      <c r="J2787">
        <v>91.03490103</v>
      </c>
      <c r="K2787">
        <v>88.002720580000002</v>
      </c>
      <c r="L2787">
        <v>85.093599870000006</v>
      </c>
      <c r="M2787">
        <v>82.301863979999993</v>
      </c>
      <c r="N2787">
        <v>79.622129950000001</v>
      </c>
    </row>
    <row r="2788" spans="1:14" x14ac:dyDescent="0.45">
      <c r="A2788" t="s">
        <v>651</v>
      </c>
      <c r="B2788" s="6">
        <v>42108</v>
      </c>
      <c r="C2788">
        <v>2.34</v>
      </c>
      <c r="D2788" s="6">
        <v>45761</v>
      </c>
      <c r="E2788" s="6">
        <v>42108</v>
      </c>
      <c r="F2788">
        <v>103.43285284</v>
      </c>
      <c r="G2788">
        <v>102.02574199</v>
      </c>
      <c r="H2788">
        <v>100.65141456000001</v>
      </c>
      <c r="I2788">
        <v>99.308834140000002</v>
      </c>
      <c r="J2788">
        <v>97.997005720000004</v>
      </c>
      <c r="K2788">
        <v>96.714973700000002</v>
      </c>
      <c r="L2788">
        <v>95.461819989999995</v>
      </c>
      <c r="M2788">
        <v>94.236662190000004</v>
      </c>
      <c r="N2788">
        <v>93.03865193</v>
      </c>
    </row>
    <row r="2789" spans="1:14" x14ac:dyDescent="0.45">
      <c r="A2789" t="s">
        <v>1065</v>
      </c>
      <c r="B2789" s="6">
        <v>43298</v>
      </c>
      <c r="C2789">
        <v>3.34</v>
      </c>
      <c r="D2789" s="6">
        <v>46951</v>
      </c>
      <c r="E2789" s="6">
        <v>43298</v>
      </c>
      <c r="F2789">
        <v>118.06904665</v>
      </c>
      <c r="G2789">
        <v>112.69217075</v>
      </c>
      <c r="H2789">
        <v>107.61955614</v>
      </c>
      <c r="I2789">
        <v>102.83197106999999</v>
      </c>
      <c r="J2789">
        <v>98.311506960000003</v>
      </c>
      <c r="K2789">
        <v>94.041480449999995</v>
      </c>
      <c r="L2789">
        <v>90.006343200000003</v>
      </c>
      <c r="M2789">
        <v>86.191598760000005</v>
      </c>
      <c r="N2789">
        <v>82.583725970000003</v>
      </c>
    </row>
    <row r="2790" spans="1:14" x14ac:dyDescent="0.45">
      <c r="A2790" t="s">
        <v>631</v>
      </c>
      <c r="B2790" s="6">
        <v>42159</v>
      </c>
      <c r="C2790">
        <v>2.82</v>
      </c>
      <c r="D2790" s="6">
        <v>47638</v>
      </c>
      <c r="E2790" s="6">
        <v>42159</v>
      </c>
      <c r="F2790">
        <v>113.09099596999999</v>
      </c>
      <c r="G2790">
        <v>108.72226947999999</v>
      </c>
      <c r="H2790">
        <v>104.59561072</v>
      </c>
      <c r="I2790">
        <v>100.6951146</v>
      </c>
      <c r="J2790">
        <v>97.006049439999998</v>
      </c>
      <c r="K2790">
        <v>93.514762149999996</v>
      </c>
      <c r="L2790">
        <v>90.208591690000006</v>
      </c>
      <c r="M2790">
        <v>87.075789990000004</v>
      </c>
      <c r="N2790">
        <v>84.105449789999994</v>
      </c>
    </row>
    <row r="2791" spans="1:14" x14ac:dyDescent="0.45">
      <c r="A2791" t="s">
        <v>2648</v>
      </c>
      <c r="B2791" s="6">
        <v>43927</v>
      </c>
      <c r="C2791">
        <v>1.0900000000000001</v>
      </c>
      <c r="D2791" s="6">
        <v>45751</v>
      </c>
      <c r="E2791" s="6">
        <v>43927</v>
      </c>
      <c r="F2791">
        <v>103.00327317999999</v>
      </c>
      <c r="G2791">
        <v>100.50837</v>
      </c>
      <c r="H2791">
        <v>98.087718969999997</v>
      </c>
      <c r="I2791">
        <v>95.738648010000006</v>
      </c>
      <c r="J2791">
        <v>93.45859978</v>
      </c>
      <c r="K2791">
        <v>91.245125909999999</v>
      </c>
      <c r="L2791">
        <v>89.095881489999996</v>
      </c>
      <c r="M2791">
        <v>87.008619960000004</v>
      </c>
      <c r="N2791">
        <v>84.981188239999994</v>
      </c>
    </row>
    <row r="2792" spans="1:14" x14ac:dyDescent="0.45">
      <c r="A2792" t="s">
        <v>762</v>
      </c>
      <c r="B2792" s="6">
        <v>41565</v>
      </c>
      <c r="C2792">
        <v>3.28</v>
      </c>
      <c r="D2792" s="6">
        <v>45950</v>
      </c>
      <c r="E2792" s="6">
        <v>41565</v>
      </c>
      <c r="F2792">
        <v>109.94129954</v>
      </c>
      <c r="G2792">
        <v>107.05719305</v>
      </c>
      <c r="H2792">
        <v>104.27028858</v>
      </c>
      <c r="I2792">
        <v>101.5766819</v>
      </c>
      <c r="J2792">
        <v>98.972652100000005</v>
      </c>
      <c r="K2792">
        <v>96.454651709999993</v>
      </c>
      <c r="L2792">
        <v>94.019297280000004</v>
      </c>
      <c r="M2792">
        <v>91.663360670000003</v>
      </c>
      <c r="N2792">
        <v>89.383760820000006</v>
      </c>
    </row>
    <row r="2793" spans="1:14" x14ac:dyDescent="0.45">
      <c r="A2793" t="s">
        <v>712</v>
      </c>
      <c r="B2793" s="6">
        <v>41872</v>
      </c>
      <c r="C2793">
        <v>2.27</v>
      </c>
      <c r="D2793" s="6">
        <v>45525</v>
      </c>
      <c r="E2793" s="6">
        <v>41872</v>
      </c>
      <c r="F2793">
        <v>102.66080888</v>
      </c>
      <c r="G2793">
        <v>101.59668436</v>
      </c>
      <c r="H2793">
        <v>100.55349505</v>
      </c>
      <c r="I2793">
        <v>99.53064182</v>
      </c>
      <c r="J2793">
        <v>98.527548280000005</v>
      </c>
      <c r="K2793">
        <v>97.543659750000003</v>
      </c>
      <c r="L2793">
        <v>96.578442179999996</v>
      </c>
      <c r="M2793">
        <v>95.631381230000002</v>
      </c>
      <c r="N2793">
        <v>94.701981309999994</v>
      </c>
    </row>
    <row r="2794" spans="1:14" x14ac:dyDescent="0.45">
      <c r="A2794" t="s">
        <v>751</v>
      </c>
      <c r="B2794" s="6">
        <v>42767</v>
      </c>
      <c r="C2794">
        <v>2.4900000000000002</v>
      </c>
      <c r="D2794" s="6">
        <v>45323</v>
      </c>
      <c r="E2794" s="6">
        <v>42767</v>
      </c>
      <c r="F2794">
        <v>103.7160178</v>
      </c>
      <c r="G2794">
        <v>102.30763954</v>
      </c>
      <c r="H2794">
        <v>100.92563886000001</v>
      </c>
      <c r="I2794">
        <v>99.569336620000001</v>
      </c>
      <c r="J2794">
        <v>98.238076579999998</v>
      </c>
      <c r="K2794">
        <v>96.931224380000003</v>
      </c>
      <c r="L2794">
        <v>95.648166669999995</v>
      </c>
      <c r="M2794">
        <v>94.388310250000004</v>
      </c>
      <c r="N2794">
        <v>93.151081219999995</v>
      </c>
    </row>
    <row r="2795" spans="1:14" x14ac:dyDescent="0.45">
      <c r="A2795" t="s">
        <v>534</v>
      </c>
      <c r="B2795" s="6">
        <v>42172</v>
      </c>
      <c r="C2795">
        <v>2.4500000000000002</v>
      </c>
      <c r="D2795" s="6">
        <v>45825</v>
      </c>
      <c r="E2795" s="6">
        <v>42172</v>
      </c>
      <c r="F2795">
        <v>103.81141909999999</v>
      </c>
      <c r="G2795">
        <v>102.31437449000001</v>
      </c>
      <c r="H2795">
        <v>100.85367238000001</v>
      </c>
      <c r="I2795">
        <v>99.428128659999999</v>
      </c>
      <c r="J2795">
        <v>98.036607660000001</v>
      </c>
      <c r="K2795">
        <v>96.678019719999995</v>
      </c>
      <c r="L2795">
        <v>95.351318939999999</v>
      </c>
      <c r="M2795">
        <v>94.055501059999997</v>
      </c>
      <c r="N2795">
        <v>92.789601419999997</v>
      </c>
    </row>
    <row r="2796" spans="1:14" x14ac:dyDescent="0.45">
      <c r="A2796" t="s">
        <v>650</v>
      </c>
      <c r="B2796" s="6">
        <v>42816</v>
      </c>
      <c r="C2796">
        <v>3.61</v>
      </c>
      <c r="D2796" s="6">
        <v>51949</v>
      </c>
      <c r="E2796" s="6">
        <v>42816</v>
      </c>
      <c r="F2796">
        <v>136.35833538</v>
      </c>
      <c r="G2796">
        <v>123.77099855</v>
      </c>
      <c r="H2796">
        <v>112.76173971</v>
      </c>
      <c r="I2796">
        <v>103.10478578</v>
      </c>
      <c r="J2796">
        <v>94.609377159999994</v>
      </c>
      <c r="K2796">
        <v>87.114015499999994</v>
      </c>
      <c r="L2796">
        <v>80.481700129999993</v>
      </c>
      <c r="M2796">
        <v>74.595976809999996</v>
      </c>
      <c r="N2796">
        <v>69.357654819999993</v>
      </c>
    </row>
    <row r="2797" spans="1:14" x14ac:dyDescent="0.45">
      <c r="A2797" t="s">
        <v>1497</v>
      </c>
      <c r="B2797" s="6">
        <v>43539</v>
      </c>
      <c r="C2797">
        <v>2.88</v>
      </c>
      <c r="D2797" s="6">
        <v>49018</v>
      </c>
      <c r="E2797" s="6">
        <v>43539</v>
      </c>
      <c r="F2797">
        <v>119.52953617999999</v>
      </c>
      <c r="G2797">
        <v>112.80284489</v>
      </c>
      <c r="H2797">
        <v>106.60296735999999</v>
      </c>
      <c r="I2797">
        <v>100.88198482999999</v>
      </c>
      <c r="J2797">
        <v>95.596780989999999</v>
      </c>
      <c r="K2797">
        <v>90.708524159999996</v>
      </c>
      <c r="L2797">
        <v>86.182208779999996</v>
      </c>
      <c r="M2797">
        <v>81.986249020000002</v>
      </c>
      <c r="N2797">
        <v>78.092118240000005</v>
      </c>
    </row>
    <row r="2798" spans="1:14" x14ac:dyDescent="0.45">
      <c r="A2798" t="s">
        <v>693</v>
      </c>
      <c r="B2798" s="6">
        <v>42172</v>
      </c>
      <c r="C2798">
        <v>2.91</v>
      </c>
      <c r="D2798" s="6">
        <v>45824</v>
      </c>
      <c r="E2798" s="6">
        <v>42172</v>
      </c>
      <c r="F2798">
        <v>107.77882396</v>
      </c>
      <c r="G2798">
        <v>105.16628376</v>
      </c>
      <c r="H2798">
        <v>102.63447141</v>
      </c>
      <c r="I2798">
        <v>100.18038722</v>
      </c>
      <c r="J2798">
        <v>97.801163169999995</v>
      </c>
      <c r="K2798">
        <v>95.494056169999993</v>
      </c>
      <c r="L2798">
        <v>93.256441690000003</v>
      </c>
      <c r="M2798">
        <v>91.085807810000006</v>
      </c>
      <c r="N2798">
        <v>88.979749569999996</v>
      </c>
    </row>
    <row r="2799" spans="1:14" x14ac:dyDescent="0.45">
      <c r="A2799" t="s">
        <v>571</v>
      </c>
      <c r="B2799" s="6">
        <v>42473</v>
      </c>
      <c r="C2799">
        <v>2.48</v>
      </c>
      <c r="D2799" s="6">
        <v>46125</v>
      </c>
      <c r="E2799" s="6">
        <v>42473</v>
      </c>
      <c r="F2799">
        <v>108.98422094999999</v>
      </c>
      <c r="G2799">
        <v>105.54465573</v>
      </c>
      <c r="H2799">
        <v>102.23785359</v>
      </c>
      <c r="I2799">
        <v>99.057893480000004</v>
      </c>
      <c r="J2799">
        <v>95.999155130000005</v>
      </c>
      <c r="K2799">
        <v>93.056301739999995</v>
      </c>
      <c r="L2799">
        <v>90.224263859999994</v>
      </c>
      <c r="M2799">
        <v>87.498224300000004</v>
      </c>
      <c r="N2799">
        <v>84.873603959999997</v>
      </c>
    </row>
    <row r="2800" spans="1:14" x14ac:dyDescent="0.45">
      <c r="A2800" t="s">
        <v>614</v>
      </c>
      <c r="B2800" s="6">
        <v>42902</v>
      </c>
      <c r="C2800">
        <v>2.79</v>
      </c>
      <c r="D2800" s="6">
        <v>46554</v>
      </c>
      <c r="E2800" s="6">
        <v>42902</v>
      </c>
      <c r="F2800">
        <v>113.40224053999999</v>
      </c>
      <c r="G2800">
        <v>108.83942562</v>
      </c>
      <c r="H2800">
        <v>104.49866551</v>
      </c>
      <c r="I2800">
        <v>100.36782675000001</v>
      </c>
      <c r="J2800">
        <v>96.435507450000003</v>
      </c>
      <c r="K2800">
        <v>92.690989020000004</v>
      </c>
      <c r="L2800">
        <v>89.124191330000002</v>
      </c>
      <c r="M2800">
        <v>85.725631120000003</v>
      </c>
      <c r="N2800">
        <v>82.486383340000003</v>
      </c>
    </row>
    <row r="2801" spans="1:14" x14ac:dyDescent="0.45">
      <c r="A2801" t="s">
        <v>2728</v>
      </c>
      <c r="B2801" s="6">
        <v>43742</v>
      </c>
      <c r="C2801">
        <v>2.02</v>
      </c>
      <c r="D2801" s="6">
        <v>47395</v>
      </c>
      <c r="E2801" s="6">
        <v>43742</v>
      </c>
      <c r="F2801">
        <v>114.00649863</v>
      </c>
      <c r="G2801">
        <v>107.3579739</v>
      </c>
      <c r="H2801">
        <v>101.16644151</v>
      </c>
      <c r="I2801">
        <v>95.397614689999997</v>
      </c>
      <c r="J2801">
        <v>90.019965850000006</v>
      </c>
      <c r="K2801">
        <v>85.004490160000003</v>
      </c>
      <c r="L2801">
        <v>80.32449063</v>
      </c>
      <c r="M2801">
        <v>75.955382599999993</v>
      </c>
      <c r="N2801">
        <v>71.874515790000004</v>
      </c>
    </row>
    <row r="2802" spans="1:14" x14ac:dyDescent="0.45">
      <c r="A2802" t="s">
        <v>3080</v>
      </c>
      <c r="B2802" s="6">
        <v>44358</v>
      </c>
      <c r="C2802">
        <v>0.61</v>
      </c>
      <c r="D2802" s="6">
        <v>45454</v>
      </c>
      <c r="E2802" s="6">
        <v>44358</v>
      </c>
      <c r="F2802">
        <v>101.18814973000001</v>
      </c>
      <c r="G2802">
        <v>99.474874619999994</v>
      </c>
      <c r="H2802">
        <v>97.799272639999998</v>
      </c>
      <c r="I2802">
        <v>96.160217950000003</v>
      </c>
      <c r="J2802">
        <v>94.556628790000005</v>
      </c>
      <c r="K2802">
        <v>92.987465330000006</v>
      </c>
      <c r="L2802">
        <v>91.451727590000004</v>
      </c>
      <c r="M2802">
        <v>89.948453529999995</v>
      </c>
      <c r="N2802">
        <v>88.476717230000006</v>
      </c>
    </row>
    <row r="2803" spans="1:14" x14ac:dyDescent="0.45">
      <c r="A2803" t="s">
        <v>582</v>
      </c>
      <c r="B2803" s="6">
        <v>42529</v>
      </c>
      <c r="C2803">
        <v>2.36</v>
      </c>
      <c r="D2803" s="6">
        <v>46181</v>
      </c>
      <c r="E2803" s="6">
        <v>42529</v>
      </c>
      <c r="F2803">
        <v>108.96278767</v>
      </c>
      <c r="G2803">
        <v>105.39284462000001</v>
      </c>
      <c r="H2803">
        <v>101.96538914999999</v>
      </c>
      <c r="I2803">
        <v>98.673872209999999</v>
      </c>
      <c r="J2803">
        <v>95.512086920000002</v>
      </c>
      <c r="K2803">
        <v>92.47414843</v>
      </c>
      <c r="L2803">
        <v>89.554474979999995</v>
      </c>
      <c r="M2803">
        <v>86.747770360000004</v>
      </c>
      <c r="N2803">
        <v>84.049007430000003</v>
      </c>
    </row>
    <row r="2804" spans="1:14" x14ac:dyDescent="0.45">
      <c r="A2804" t="s">
        <v>681</v>
      </c>
      <c r="B2804" s="6">
        <v>42811</v>
      </c>
      <c r="C2804">
        <v>3.11</v>
      </c>
      <c r="D2804" s="6">
        <v>46463</v>
      </c>
      <c r="E2804" s="6">
        <v>42811</v>
      </c>
      <c r="F2804">
        <v>113.46629969</v>
      </c>
      <c r="G2804">
        <v>109.28891797999999</v>
      </c>
      <c r="H2804">
        <v>105.30314839</v>
      </c>
      <c r="I2804">
        <v>101.49900574</v>
      </c>
      <c r="J2804">
        <v>97.867083019999995</v>
      </c>
      <c r="K2804">
        <v>94.398514610000007</v>
      </c>
      <c r="L2804">
        <v>91.084942010000006</v>
      </c>
      <c r="M2804">
        <v>87.918481940000007</v>
      </c>
      <c r="N2804">
        <v>84.89169665</v>
      </c>
    </row>
    <row r="2805" spans="1:14" x14ac:dyDescent="0.45">
      <c r="A2805" t="s">
        <v>2713</v>
      </c>
      <c r="B2805" s="6">
        <v>43770</v>
      </c>
      <c r="C2805">
        <v>1.91</v>
      </c>
      <c r="D2805" s="6">
        <v>47423</v>
      </c>
      <c r="E2805" s="6">
        <v>43770</v>
      </c>
      <c r="F2805">
        <v>113.13886886</v>
      </c>
      <c r="G2805">
        <v>106.9823997</v>
      </c>
      <c r="H2805">
        <v>101.23941286</v>
      </c>
      <c r="I2805">
        <v>95.879148270000002</v>
      </c>
      <c r="J2805">
        <v>90.873317740000005</v>
      </c>
      <c r="K2805">
        <v>86.19589259</v>
      </c>
      <c r="L2805">
        <v>81.822910570000005</v>
      </c>
      <c r="M2805">
        <v>77.732300440000003</v>
      </c>
      <c r="N2805">
        <v>73.903722340000002</v>
      </c>
    </row>
    <row r="2806" spans="1:14" x14ac:dyDescent="0.45">
      <c r="A2806" t="s">
        <v>624</v>
      </c>
      <c r="B2806" s="6">
        <v>42592</v>
      </c>
      <c r="C2806">
        <v>2.17</v>
      </c>
      <c r="D2806" s="6">
        <v>46244</v>
      </c>
      <c r="E2806" s="6">
        <v>42592</v>
      </c>
      <c r="F2806">
        <v>108.68704094</v>
      </c>
      <c r="G2806">
        <v>104.97943686000001</v>
      </c>
      <c r="H2806">
        <v>101.42572332</v>
      </c>
      <c r="I2806">
        <v>98.018636110000003</v>
      </c>
      <c r="J2806">
        <v>94.751293950000004</v>
      </c>
      <c r="K2806">
        <v>91.617176220000005</v>
      </c>
      <c r="L2806">
        <v>88.610101999999998</v>
      </c>
      <c r="M2806">
        <v>85.724210580000005</v>
      </c>
      <c r="N2806">
        <v>82.953943069999994</v>
      </c>
    </row>
    <row r="2807" spans="1:14" x14ac:dyDescent="0.45">
      <c r="A2807" t="s">
        <v>1441</v>
      </c>
      <c r="B2807" s="6">
        <v>43368</v>
      </c>
      <c r="C2807">
        <v>3.28</v>
      </c>
      <c r="D2807" s="6">
        <v>47021</v>
      </c>
      <c r="E2807" s="6">
        <v>43368</v>
      </c>
      <c r="F2807">
        <v>111.70043904000001</v>
      </c>
      <c r="G2807">
        <v>108.32175845</v>
      </c>
      <c r="H2807">
        <v>105.09352978</v>
      </c>
      <c r="I2807">
        <v>102.00766075</v>
      </c>
      <c r="J2807">
        <v>99.056555900000006</v>
      </c>
      <c r="K2807">
        <v>96.23308274</v>
      </c>
      <c r="L2807">
        <v>93.530540290000005</v>
      </c>
      <c r="M2807">
        <v>90.942630039999997</v>
      </c>
      <c r="N2807">
        <v>88.463429059999996</v>
      </c>
    </row>
    <row r="2808" spans="1:14" x14ac:dyDescent="0.45">
      <c r="A2808" t="s">
        <v>1484</v>
      </c>
      <c r="B2808" s="6">
        <v>43614</v>
      </c>
      <c r="C2808">
        <v>2.46</v>
      </c>
      <c r="D2808" s="6">
        <v>46171</v>
      </c>
      <c r="E2808" s="6">
        <v>43614</v>
      </c>
      <c r="F2808">
        <v>105.09265083</v>
      </c>
      <c r="G2808">
        <v>103.1069657</v>
      </c>
      <c r="H2808">
        <v>101.18061609</v>
      </c>
      <c r="I2808">
        <v>99.311339500000003</v>
      </c>
      <c r="J2808">
        <v>97.496977020000003</v>
      </c>
      <c r="K2808">
        <v>95.735467779999993</v>
      </c>
      <c r="L2808">
        <v>94.024843770000004</v>
      </c>
      <c r="M2808">
        <v>92.363224959999997</v>
      </c>
      <c r="N2808">
        <v>90.748814690000003</v>
      </c>
    </row>
    <row r="2809" spans="1:14" x14ac:dyDescent="0.45">
      <c r="A2809" t="s">
        <v>652</v>
      </c>
      <c r="B2809" s="6">
        <v>42241</v>
      </c>
      <c r="C2809">
        <v>2.82</v>
      </c>
      <c r="D2809" s="6">
        <v>45894</v>
      </c>
      <c r="E2809" s="6">
        <v>42241</v>
      </c>
      <c r="F2809">
        <v>108.02880285000001</v>
      </c>
      <c r="G2809">
        <v>105.25414864</v>
      </c>
      <c r="H2809">
        <v>102.57024946</v>
      </c>
      <c r="I2809">
        <v>99.973594019999993</v>
      </c>
      <c r="J2809">
        <v>97.460828269999993</v>
      </c>
      <c r="K2809">
        <v>95.028747409999994</v>
      </c>
      <c r="L2809">
        <v>92.674288259999997</v>
      </c>
      <c r="M2809">
        <v>90.39452215</v>
      </c>
      <c r="N2809">
        <v>88.186648169999998</v>
      </c>
    </row>
    <row r="2810" spans="1:14" x14ac:dyDescent="0.45">
      <c r="A2810" t="s">
        <v>1083</v>
      </c>
      <c r="B2810" s="6">
        <v>43137</v>
      </c>
      <c r="C2810">
        <v>2.72</v>
      </c>
      <c r="D2810" s="6">
        <v>44963</v>
      </c>
      <c r="E2810" s="6">
        <v>43137</v>
      </c>
      <c r="F2810">
        <v>101.38280924999999</v>
      </c>
      <c r="G2810">
        <v>100.94179921999999</v>
      </c>
      <c r="H2810">
        <v>100.50463845</v>
      </c>
      <c r="I2810">
        <v>100.07127662000001</v>
      </c>
      <c r="J2810">
        <v>99.641664259999999</v>
      </c>
      <c r="K2810">
        <v>99.215752769999995</v>
      </c>
      <c r="L2810">
        <v>98.793494379999999</v>
      </c>
      <c r="M2810">
        <v>98.374842150000006</v>
      </c>
      <c r="N2810">
        <v>97.959749919999993</v>
      </c>
    </row>
    <row r="2811" spans="1:14" x14ac:dyDescent="0.45">
      <c r="A2811" t="s">
        <v>2653</v>
      </c>
      <c r="B2811" s="6">
        <v>43920</v>
      </c>
      <c r="C2811">
        <v>1.5</v>
      </c>
      <c r="D2811" s="6">
        <v>49398</v>
      </c>
      <c r="E2811" s="6">
        <v>43920</v>
      </c>
      <c r="F2811">
        <v>110.26084717000001</v>
      </c>
      <c r="G2811">
        <v>103.57247028</v>
      </c>
      <c r="H2811">
        <v>97.446524980000007</v>
      </c>
      <c r="I2811">
        <v>91.828247390000001</v>
      </c>
      <c r="J2811">
        <v>86.66873176</v>
      </c>
      <c r="K2811">
        <v>81.924258129999998</v>
      </c>
      <c r="L2811">
        <v>77.555701850000005</v>
      </c>
      <c r="M2811">
        <v>73.528014170000006</v>
      </c>
      <c r="N2811">
        <v>69.809765220000003</v>
      </c>
    </row>
    <row r="2812" spans="1:14" x14ac:dyDescent="0.45">
      <c r="A2812" t="s">
        <v>3607</v>
      </c>
      <c r="B2812" s="6">
        <v>44452</v>
      </c>
      <c r="C2812">
        <v>1.1499999999999999</v>
      </c>
      <c r="D2812" s="6">
        <v>47009</v>
      </c>
      <c r="E2812" s="6">
        <v>44452</v>
      </c>
      <c r="F2812">
        <v>104.2214852</v>
      </c>
      <c r="G2812">
        <v>101.07737471</v>
      </c>
      <c r="H2812">
        <v>98.072959069999996</v>
      </c>
      <c r="I2812">
        <v>95.200740839999995</v>
      </c>
      <c r="J2812">
        <v>92.453681869999997</v>
      </c>
      <c r="K2812">
        <v>89.825172030000004</v>
      </c>
      <c r="L2812">
        <v>87.309000229999995</v>
      </c>
      <c r="M2812">
        <v>84.899327600000007</v>
      </c>
      <c r="N2812">
        <v>82.590662710000004</v>
      </c>
    </row>
    <row r="2813" spans="1:14" x14ac:dyDescent="0.45">
      <c r="A2813" t="s">
        <v>704</v>
      </c>
      <c r="B2813" s="6">
        <v>40725</v>
      </c>
      <c r="C2813">
        <v>3.87</v>
      </c>
      <c r="D2813" s="6">
        <v>46204</v>
      </c>
      <c r="E2813" s="6">
        <v>40725</v>
      </c>
      <c r="F2813">
        <v>108.30693540999999</v>
      </c>
      <c r="G2813">
        <v>106.17481051</v>
      </c>
      <c r="H2813">
        <v>104.10850332</v>
      </c>
      <c r="I2813">
        <v>102.10544059</v>
      </c>
      <c r="J2813">
        <v>100.16316897999999</v>
      </c>
      <c r="K2813">
        <v>98.279348519999999</v>
      </c>
      <c r="L2813">
        <v>96.451746589999999</v>
      </c>
      <c r="M2813">
        <v>94.678232230000006</v>
      </c>
      <c r="N2813">
        <v>92.956770739999996</v>
      </c>
    </row>
    <row r="2814" spans="1:14" x14ac:dyDescent="0.45">
      <c r="A2814" t="s">
        <v>1480</v>
      </c>
      <c r="B2814" s="6">
        <v>43496</v>
      </c>
      <c r="C2814">
        <v>3.02</v>
      </c>
      <c r="D2814" s="6">
        <v>48974</v>
      </c>
      <c r="E2814" s="6">
        <v>43496</v>
      </c>
      <c r="F2814">
        <v>120.19151771</v>
      </c>
      <c r="G2814">
        <v>113.52033269</v>
      </c>
      <c r="H2814">
        <v>107.36496172</v>
      </c>
      <c r="I2814">
        <v>101.6790529</v>
      </c>
      <c r="J2814">
        <v>96.420846429999997</v>
      </c>
      <c r="K2814">
        <v>91.552684889999995</v>
      </c>
      <c r="L2814">
        <v>87.040579010000002</v>
      </c>
      <c r="M2814">
        <v>82.853822280000003</v>
      </c>
      <c r="N2814">
        <v>78.964648629999999</v>
      </c>
    </row>
    <row r="2815" spans="1:14" x14ac:dyDescent="0.45">
      <c r="A2815" t="s">
        <v>3074</v>
      </c>
      <c r="B2815" s="6">
        <v>44391</v>
      </c>
      <c r="C2815">
        <v>1.1200000000000001</v>
      </c>
      <c r="D2815" s="6">
        <v>46217</v>
      </c>
      <c r="E2815" s="6">
        <v>44391</v>
      </c>
      <c r="F2815">
        <v>104.80109542</v>
      </c>
      <c r="G2815">
        <v>101.1793631</v>
      </c>
      <c r="H2815">
        <v>97.706958760000006</v>
      </c>
      <c r="I2815">
        <v>94.376918750000002</v>
      </c>
      <c r="J2815">
        <v>91.182640960000001</v>
      </c>
      <c r="K2815">
        <v>88.117864069999996</v>
      </c>
      <c r="L2815">
        <v>85.176648220000004</v>
      </c>
      <c r="M2815">
        <v>82.353356759999997</v>
      </c>
      <c r="N2815">
        <v>79.64263923</v>
      </c>
    </row>
    <row r="2816" spans="1:14" x14ac:dyDescent="0.45">
      <c r="A2816" t="s">
        <v>611</v>
      </c>
      <c r="B2816" s="6">
        <v>42332</v>
      </c>
      <c r="C2816">
        <v>1.98</v>
      </c>
      <c r="D2816" s="6">
        <v>44888</v>
      </c>
      <c r="E2816" s="6">
        <v>42332</v>
      </c>
      <c r="F2816">
        <v>100.47756563999999</v>
      </c>
      <c r="G2816">
        <v>100.31511882</v>
      </c>
      <c r="H2816">
        <v>100.1532722</v>
      </c>
      <c r="I2816">
        <v>99.99202219</v>
      </c>
      <c r="J2816">
        <v>99.831365219999995</v>
      </c>
      <c r="K2816">
        <v>99.671297730000006</v>
      </c>
      <c r="L2816">
        <v>99.511816229999994</v>
      </c>
      <c r="M2816">
        <v>99.352917230000003</v>
      </c>
      <c r="N2816">
        <v>99.194597259999995</v>
      </c>
    </row>
    <row r="2817" spans="1:14" x14ac:dyDescent="0.45">
      <c r="A2817" t="s">
        <v>703</v>
      </c>
      <c r="B2817" s="6">
        <v>42373</v>
      </c>
      <c r="C2817">
        <v>2.4700000000000002</v>
      </c>
      <c r="D2817" s="6">
        <v>44930</v>
      </c>
      <c r="E2817" s="6">
        <v>42373</v>
      </c>
      <c r="F2817">
        <v>101.06261342000001</v>
      </c>
      <c r="G2817">
        <v>100.71261705000001</v>
      </c>
      <c r="H2817">
        <v>100.36504922</v>
      </c>
      <c r="I2817">
        <v>100.01988468</v>
      </c>
      <c r="J2817">
        <v>99.677098549999997</v>
      </c>
      <c r="K2817">
        <v>99.336666260000001</v>
      </c>
      <c r="L2817">
        <v>98.998563610000005</v>
      </c>
      <c r="M2817">
        <v>98.66276671</v>
      </c>
      <c r="N2817">
        <v>98.329251999999997</v>
      </c>
    </row>
    <row r="2818" spans="1:14" x14ac:dyDescent="0.45">
      <c r="A2818" t="s">
        <v>2721</v>
      </c>
      <c r="B2818" s="6">
        <v>43747</v>
      </c>
      <c r="C2818">
        <v>1.8</v>
      </c>
      <c r="D2818" s="6">
        <v>46304</v>
      </c>
      <c r="E2818" s="6">
        <v>43747</v>
      </c>
      <c r="F2818">
        <v>104.22610007</v>
      </c>
      <c r="G2818">
        <v>102.04685567999999</v>
      </c>
      <c r="H2818">
        <v>99.938319899999996</v>
      </c>
      <c r="I2818">
        <v>97.897610150000006</v>
      </c>
      <c r="J2818">
        <v>95.921982869999994</v>
      </c>
      <c r="K2818">
        <v>94.008825830000006</v>
      </c>
      <c r="L2818">
        <v>92.155650899999998</v>
      </c>
      <c r="M2818">
        <v>90.360087210000003</v>
      </c>
      <c r="N2818">
        <v>88.619874879999998</v>
      </c>
    </row>
    <row r="2819" spans="1:14" x14ac:dyDescent="0.45">
      <c r="A2819" t="s">
        <v>585</v>
      </c>
      <c r="B2819" s="6">
        <v>42367</v>
      </c>
      <c r="C2819">
        <v>2.2799999999999998</v>
      </c>
      <c r="D2819" s="6">
        <v>46020</v>
      </c>
      <c r="E2819" s="6">
        <v>42367</v>
      </c>
      <c r="F2819">
        <v>104.41910568999999</v>
      </c>
      <c r="G2819">
        <v>102.65432454</v>
      </c>
      <c r="H2819">
        <v>100.93783363999999</v>
      </c>
      <c r="I2819">
        <v>99.267915759999994</v>
      </c>
      <c r="J2819">
        <v>97.642928150000003</v>
      </c>
      <c r="K2819">
        <v>96.061298780000001</v>
      </c>
      <c r="L2819">
        <v>94.521522680000004</v>
      </c>
      <c r="M2819">
        <v>93.022158590000004</v>
      </c>
      <c r="N2819">
        <v>91.561825749999997</v>
      </c>
    </row>
    <row r="2820" spans="1:14" x14ac:dyDescent="0.45">
      <c r="A2820" t="s">
        <v>696</v>
      </c>
      <c r="B2820" s="6">
        <v>42472</v>
      </c>
      <c r="C2820">
        <v>2.48</v>
      </c>
      <c r="D2820" s="6">
        <v>47952</v>
      </c>
      <c r="E2820" s="6">
        <v>42472</v>
      </c>
      <c r="F2820">
        <v>112.13619543999999</v>
      </c>
      <c r="G2820">
        <v>107.37545596</v>
      </c>
      <c r="H2820">
        <v>102.90237316</v>
      </c>
      <c r="I2820">
        <v>98.696456389999994</v>
      </c>
      <c r="J2820">
        <v>94.738844729999997</v>
      </c>
      <c r="K2820">
        <v>91.012165830000001</v>
      </c>
      <c r="L2820">
        <v>87.500407809999999</v>
      </c>
      <c r="M2820">
        <v>84.188803070000006</v>
      </c>
      <c r="N2820">
        <v>81.063722749999997</v>
      </c>
    </row>
    <row r="2821" spans="1:14" x14ac:dyDescent="0.45">
      <c r="A2821" t="s">
        <v>761</v>
      </c>
      <c r="B2821" s="6">
        <v>42636</v>
      </c>
      <c r="C2821">
        <v>2.2400000000000002</v>
      </c>
      <c r="D2821" s="6">
        <v>48114</v>
      </c>
      <c r="E2821" s="6">
        <v>42636</v>
      </c>
      <c r="F2821">
        <v>111.50109707999999</v>
      </c>
      <c r="G2821">
        <v>106.54810913</v>
      </c>
      <c r="H2821">
        <v>101.90707371000001</v>
      </c>
      <c r="I2821">
        <v>97.554888379999994</v>
      </c>
      <c r="J2821">
        <v>93.470356510000002</v>
      </c>
      <c r="K2821">
        <v>89.634016380000006</v>
      </c>
      <c r="L2821">
        <v>86.027986769999998</v>
      </c>
      <c r="M2821">
        <v>82.635827239999998</v>
      </c>
      <c r="N2821">
        <v>79.44241169</v>
      </c>
    </row>
    <row r="2822" spans="1:14" x14ac:dyDescent="0.45">
      <c r="A2822" t="s">
        <v>2716</v>
      </c>
      <c r="B2822" s="6">
        <v>43781</v>
      </c>
      <c r="C2822">
        <v>2.36</v>
      </c>
      <c r="D2822" s="6">
        <v>47435</v>
      </c>
      <c r="E2822" s="6">
        <v>43781</v>
      </c>
      <c r="F2822">
        <v>116.49564837</v>
      </c>
      <c r="G2822">
        <v>109.64175711</v>
      </c>
      <c r="H2822">
        <v>103.26420356</v>
      </c>
      <c r="I2822">
        <v>97.326828050000003</v>
      </c>
      <c r="J2822">
        <v>91.796417599999998</v>
      </c>
      <c r="K2822">
        <v>86.642449959999993</v>
      </c>
      <c r="L2822">
        <v>81.836861200000001</v>
      </c>
      <c r="M2822">
        <v>77.353834719999995</v>
      </c>
      <c r="N2822">
        <v>73.169609350000002</v>
      </c>
    </row>
    <row r="2823" spans="1:14" x14ac:dyDescent="0.45">
      <c r="A2823" t="s">
        <v>747</v>
      </c>
      <c r="B2823" s="6">
        <v>43073</v>
      </c>
      <c r="C2823">
        <v>2.71</v>
      </c>
      <c r="D2823" s="6">
        <v>45630</v>
      </c>
      <c r="E2823" s="6">
        <v>43073</v>
      </c>
      <c r="F2823">
        <v>106.23870599</v>
      </c>
      <c r="G2823">
        <v>104.00444566</v>
      </c>
      <c r="H2823">
        <v>101.82932823</v>
      </c>
      <c r="I2823">
        <v>99.711356019999997</v>
      </c>
      <c r="J2823">
        <v>97.648616090000004</v>
      </c>
      <c r="K2823">
        <v>95.639275830000003</v>
      </c>
      <c r="L2823">
        <v>93.681578810000005</v>
      </c>
      <c r="M2823">
        <v>91.773840910000004</v>
      </c>
      <c r="N2823">
        <v>89.914446659999996</v>
      </c>
    </row>
    <row r="2824" spans="1:14" x14ac:dyDescent="0.45">
      <c r="A2824" t="s">
        <v>2675</v>
      </c>
      <c r="B2824" s="6">
        <v>43899</v>
      </c>
      <c r="C2824">
        <v>1.18</v>
      </c>
      <c r="D2824" s="6">
        <v>47550</v>
      </c>
      <c r="E2824" s="6">
        <v>43899</v>
      </c>
      <c r="F2824">
        <v>108.81184249</v>
      </c>
      <c r="G2824">
        <v>102.07813589</v>
      </c>
      <c r="H2824">
        <v>95.832994560000003</v>
      </c>
      <c r="I2824">
        <v>90.037892350000007</v>
      </c>
      <c r="J2824">
        <v>84.657547609999995</v>
      </c>
      <c r="K2824">
        <v>79.659633540000002</v>
      </c>
      <c r="L2824">
        <v>75.014515860000003</v>
      </c>
      <c r="M2824">
        <v>70.695015060000003</v>
      </c>
      <c r="N2824">
        <v>66.676190820000002</v>
      </c>
    </row>
    <row r="2825" spans="1:14" x14ac:dyDescent="0.45">
      <c r="A2825" t="s">
        <v>730</v>
      </c>
      <c r="B2825" s="6">
        <v>42219</v>
      </c>
      <c r="C2825">
        <v>3.41</v>
      </c>
      <c r="D2825" s="6">
        <v>47697</v>
      </c>
      <c r="E2825" s="6">
        <v>42219</v>
      </c>
      <c r="F2825">
        <v>123.57487435</v>
      </c>
      <c r="G2825">
        <v>116.38903386</v>
      </c>
      <c r="H2825">
        <v>109.72368324</v>
      </c>
      <c r="I2825">
        <v>103.53712576</v>
      </c>
      <c r="J2825">
        <v>97.791254249999994</v>
      </c>
      <c r="K2825">
        <v>92.45122293</v>
      </c>
      <c r="L2825">
        <v>87.48515098</v>
      </c>
      <c r="M2825">
        <v>82.863854459999999</v>
      </c>
      <c r="N2825">
        <v>78.560603839999999</v>
      </c>
    </row>
    <row r="2826" spans="1:14" x14ac:dyDescent="0.45">
      <c r="A2826" t="s">
        <v>758</v>
      </c>
      <c r="B2826" s="6">
        <v>42333</v>
      </c>
      <c r="C2826">
        <v>2.41</v>
      </c>
      <c r="D2826" s="6">
        <v>45986</v>
      </c>
      <c r="E2826" s="6">
        <v>42333</v>
      </c>
      <c r="F2826">
        <v>104.30484312999999</v>
      </c>
      <c r="G2826">
        <v>102.58806516999999</v>
      </c>
      <c r="H2826">
        <v>100.91730437</v>
      </c>
      <c r="I2826">
        <v>99.290949359999999</v>
      </c>
      <c r="J2826">
        <v>97.707457910000002</v>
      </c>
      <c r="K2826">
        <v>96.165353469999999</v>
      </c>
      <c r="L2826">
        <v>94.663221840000006</v>
      </c>
      <c r="M2826">
        <v>93.199707979999999</v>
      </c>
      <c r="N2826">
        <v>91.773513149999999</v>
      </c>
    </row>
    <row r="2827" spans="1:14" x14ac:dyDescent="0.45">
      <c r="A2827" t="s">
        <v>674</v>
      </c>
      <c r="B2827" s="6">
        <v>42457</v>
      </c>
      <c r="C2827">
        <v>2.54</v>
      </c>
      <c r="D2827" s="6">
        <v>46111</v>
      </c>
      <c r="E2827" s="6">
        <v>42457</v>
      </c>
      <c r="F2827">
        <v>108.72863194999999</v>
      </c>
      <c r="G2827">
        <v>105.4520675</v>
      </c>
      <c r="H2827">
        <v>102.29934919999999</v>
      </c>
      <c r="I2827">
        <v>99.265036820000006</v>
      </c>
      <c r="J2827">
        <v>96.343962579999996</v>
      </c>
      <c r="K2827">
        <v>93.531215790000005</v>
      </c>
      <c r="L2827">
        <v>90.82212835</v>
      </c>
      <c r="M2827">
        <v>88.212261319999996</v>
      </c>
      <c r="N2827">
        <v>85.697392170000001</v>
      </c>
    </row>
    <row r="2828" spans="1:14" x14ac:dyDescent="0.45">
      <c r="A2828" t="s">
        <v>1487</v>
      </c>
      <c r="B2828" s="6">
        <v>43383</v>
      </c>
      <c r="C2828">
        <v>3.48</v>
      </c>
      <c r="D2828" s="6">
        <v>47766</v>
      </c>
      <c r="E2828" s="6">
        <v>43383</v>
      </c>
      <c r="F2828">
        <v>116.67598522999999</v>
      </c>
      <c r="G2828">
        <v>111.98384985</v>
      </c>
      <c r="H2828">
        <v>107.56138984</v>
      </c>
      <c r="I2828">
        <v>103.39027394999999</v>
      </c>
      <c r="J2828">
        <v>99.453566539999997</v>
      </c>
      <c r="K2828">
        <v>95.735611460000001</v>
      </c>
      <c r="L2828">
        <v>92.221926440000004</v>
      </c>
      <c r="M2828">
        <v>88.899106750000001</v>
      </c>
      <c r="N2828">
        <v>85.754737460000001</v>
      </c>
    </row>
    <row r="2829" spans="1:14" x14ac:dyDescent="0.45">
      <c r="A2829" t="s">
        <v>2733</v>
      </c>
      <c r="B2829" s="6">
        <v>43713</v>
      </c>
      <c r="C2829">
        <v>2.08</v>
      </c>
      <c r="D2829" s="6">
        <v>47366</v>
      </c>
      <c r="E2829" s="6">
        <v>43713</v>
      </c>
      <c r="F2829">
        <v>114.27661834</v>
      </c>
      <c r="G2829">
        <v>107.68103739999999</v>
      </c>
      <c r="H2829">
        <v>101.53453519999999</v>
      </c>
      <c r="I2829">
        <v>95.803725130000004</v>
      </c>
      <c r="J2829">
        <v>90.457882389999995</v>
      </c>
      <c r="K2829">
        <v>85.468718139999993</v>
      </c>
      <c r="L2829">
        <v>80.810174040000007</v>
      </c>
      <c r="M2829">
        <v>76.458235070000001</v>
      </c>
      <c r="N2829">
        <v>72.39075905</v>
      </c>
    </row>
    <row r="2830" spans="1:14" x14ac:dyDescent="0.45">
      <c r="A2830" t="s">
        <v>2620</v>
      </c>
      <c r="B2830" s="6">
        <v>43994</v>
      </c>
      <c r="C2830">
        <v>1.42</v>
      </c>
      <c r="D2830" s="6">
        <v>51299</v>
      </c>
      <c r="E2830" s="6">
        <v>43994</v>
      </c>
      <c r="F2830">
        <v>111.68312933999999</v>
      </c>
      <c r="G2830">
        <v>101.90707089999999</v>
      </c>
      <c r="H2830">
        <v>93.274458569999993</v>
      </c>
      <c r="I2830">
        <v>85.632478689999999</v>
      </c>
      <c r="J2830">
        <v>78.850487779999995</v>
      </c>
      <c r="K2830">
        <v>72.816600489999999</v>
      </c>
      <c r="L2830">
        <v>67.434827670000004</v>
      </c>
      <c r="M2830">
        <v>62.622672360000003</v>
      </c>
      <c r="N2830">
        <v>58.309107539999999</v>
      </c>
    </row>
    <row r="2831" spans="1:14" x14ac:dyDescent="0.45">
      <c r="A2831" t="s">
        <v>740</v>
      </c>
      <c r="B2831" s="6">
        <v>42395</v>
      </c>
      <c r="C2831">
        <v>2.52</v>
      </c>
      <c r="D2831" s="6">
        <v>46048</v>
      </c>
      <c r="E2831" s="6">
        <v>42395</v>
      </c>
      <c r="F2831">
        <v>109.17885166000001</v>
      </c>
      <c r="G2831">
        <v>105.84269704</v>
      </c>
      <c r="H2831">
        <v>102.63003421000001</v>
      </c>
      <c r="I2831">
        <v>99.535612400000005</v>
      </c>
      <c r="J2831">
        <v>96.554433090000003</v>
      </c>
      <c r="K2831">
        <v>93.681736450000002</v>
      </c>
      <c r="L2831">
        <v>90.912988589999998</v>
      </c>
      <c r="M2831">
        <v>88.243869579999995</v>
      </c>
      <c r="N2831">
        <v>85.670262199999996</v>
      </c>
    </row>
    <row r="2832" spans="1:14" x14ac:dyDescent="0.45">
      <c r="A2832" t="s">
        <v>1451</v>
      </c>
      <c r="B2832" s="6">
        <v>43423</v>
      </c>
      <c r="C2832">
        <v>3.23</v>
      </c>
      <c r="D2832" s="6">
        <v>45247</v>
      </c>
      <c r="E2832" s="6">
        <v>43423</v>
      </c>
      <c r="F2832">
        <v>103.86169097</v>
      </c>
      <c r="G2832">
        <v>102.67122492999999</v>
      </c>
      <c r="H2832">
        <v>101.50877407999999</v>
      </c>
      <c r="I2832">
        <v>100.37334989</v>
      </c>
      <c r="J2832">
        <v>99.264010029999994</v>
      </c>
      <c r="K2832">
        <v>98.179855689999997</v>
      </c>
      <c r="L2832">
        <v>97.120029090000003</v>
      </c>
      <c r="M2832">
        <v>96.083711140000005</v>
      </c>
      <c r="N2832">
        <v>95.070119289999994</v>
      </c>
    </row>
    <row r="2833" spans="1:14" x14ac:dyDescent="0.45">
      <c r="A2833" t="s">
        <v>1579</v>
      </c>
      <c r="B2833" s="6">
        <v>43654</v>
      </c>
      <c r="C2833">
        <v>2.57</v>
      </c>
      <c r="D2833" s="6">
        <v>47301</v>
      </c>
      <c r="E2833" s="6">
        <v>43654</v>
      </c>
      <c r="F2833">
        <v>117.19625126</v>
      </c>
      <c r="G2833">
        <v>110.61293799000001</v>
      </c>
      <c r="H2833">
        <v>104.46701854</v>
      </c>
      <c r="I2833">
        <v>98.726739510000002</v>
      </c>
      <c r="J2833">
        <v>93.362819360000003</v>
      </c>
      <c r="K2833">
        <v>88.348243769999996</v>
      </c>
      <c r="L2833">
        <v>83.658079000000001</v>
      </c>
      <c r="M2833">
        <v>79.269301429999999</v>
      </c>
      <c r="N2833">
        <v>75.160641929999997</v>
      </c>
    </row>
    <row r="2834" spans="1:14" x14ac:dyDescent="0.45">
      <c r="A2834" t="s">
        <v>750</v>
      </c>
      <c r="B2834" s="6">
        <v>42564</v>
      </c>
      <c r="C2834">
        <v>1.57</v>
      </c>
      <c r="D2834" s="6">
        <v>46216</v>
      </c>
      <c r="E2834" s="6">
        <v>42564</v>
      </c>
      <c r="F2834">
        <v>103.74450548</v>
      </c>
      <c r="G2834">
        <v>101.69676822</v>
      </c>
      <c r="H2834">
        <v>99.712399719999993</v>
      </c>
      <c r="I2834">
        <v>97.788916319999998</v>
      </c>
      <c r="J2834">
        <v>95.923950399999995</v>
      </c>
      <c r="K2834">
        <v>94.115244070000003</v>
      </c>
      <c r="L2834">
        <v>92.360643280000005</v>
      </c>
      <c r="M2834">
        <v>90.658092300000007</v>
      </c>
      <c r="N2834">
        <v>89.005628520000002</v>
      </c>
    </row>
    <row r="2835" spans="1:14" x14ac:dyDescent="0.45">
      <c r="A2835" t="s">
        <v>3608</v>
      </c>
      <c r="B2835" s="6">
        <v>44603</v>
      </c>
      <c r="C2835">
        <v>1.99</v>
      </c>
      <c r="D2835" s="6">
        <v>45699</v>
      </c>
      <c r="E2835" s="6">
        <v>44603</v>
      </c>
      <c r="F2835">
        <v>103.86021146</v>
      </c>
      <c r="G2835">
        <v>102.01557183</v>
      </c>
      <c r="H2835">
        <v>100.21928939</v>
      </c>
      <c r="I2835">
        <v>98.469761969999993</v>
      </c>
      <c r="J2835">
        <v>96.76545161</v>
      </c>
      <c r="K2835">
        <v>95.104881550000002</v>
      </c>
      <c r="L2835">
        <v>93.486633339999997</v>
      </c>
      <c r="M2835">
        <v>91.909344099999998</v>
      </c>
      <c r="N2835">
        <v>90.371703999999994</v>
      </c>
    </row>
    <row r="2836" spans="1:14" x14ac:dyDescent="0.45">
      <c r="A2836" t="s">
        <v>1066</v>
      </c>
      <c r="B2836" s="6">
        <v>43181</v>
      </c>
      <c r="C2836">
        <v>3.18</v>
      </c>
      <c r="D2836" s="6">
        <v>48660</v>
      </c>
      <c r="E2836" s="6">
        <v>43181</v>
      </c>
      <c r="F2836">
        <v>119.77002818</v>
      </c>
      <c r="G2836">
        <v>113.58769811000001</v>
      </c>
      <c r="H2836">
        <v>107.85222450000001</v>
      </c>
      <c r="I2836">
        <v>102.52593804999999</v>
      </c>
      <c r="J2836">
        <v>97.57468136</v>
      </c>
      <c r="K2836">
        <v>92.967455409999999</v>
      </c>
      <c r="L2836">
        <v>88.676104039999998</v>
      </c>
      <c r="M2836">
        <v>84.675031910000001</v>
      </c>
      <c r="N2836">
        <v>80.940952420000002</v>
      </c>
    </row>
    <row r="2837" spans="1:14" x14ac:dyDescent="0.45">
      <c r="A2837" t="s">
        <v>2628</v>
      </c>
      <c r="B2837" s="6">
        <v>43987</v>
      </c>
      <c r="C2837">
        <v>0.91</v>
      </c>
      <c r="D2837" s="6">
        <v>45813</v>
      </c>
      <c r="E2837" s="6">
        <v>43987</v>
      </c>
      <c r="F2837">
        <v>102.71406223</v>
      </c>
      <c r="G2837">
        <v>100.07144885</v>
      </c>
      <c r="H2837">
        <v>97.511467039999999</v>
      </c>
      <c r="I2837">
        <v>95.03099813</v>
      </c>
      <c r="J2837">
        <v>92.627064450000006</v>
      </c>
      <c r="K2837">
        <v>90.296821739999999</v>
      </c>
      <c r="L2837">
        <v>88.037552070000004</v>
      </c>
      <c r="M2837">
        <v>85.846657210000004</v>
      </c>
      <c r="N2837">
        <v>83.721652379999995</v>
      </c>
    </row>
    <row r="2838" spans="1:14" x14ac:dyDescent="0.45">
      <c r="A2838" t="s">
        <v>3088</v>
      </c>
      <c r="B2838" s="6">
        <v>44328</v>
      </c>
      <c r="C2838">
        <v>1.1599999999999999</v>
      </c>
      <c r="D2838" s="6">
        <v>46154</v>
      </c>
      <c r="E2838" s="6">
        <v>44328</v>
      </c>
      <c r="F2838">
        <v>104.68337742999999</v>
      </c>
      <c r="G2838">
        <v>101.21191703</v>
      </c>
      <c r="H2838">
        <v>97.878150989999995</v>
      </c>
      <c r="I2838">
        <v>94.6757937</v>
      </c>
      <c r="J2838">
        <v>91.598886759999999</v>
      </c>
      <c r="K2838">
        <v>88.64177961</v>
      </c>
      <c r="L2838">
        <v>85.799111580000002</v>
      </c>
      <c r="M2838">
        <v>83.065794980000007</v>
      </c>
      <c r="N2838">
        <v>80.436999420000006</v>
      </c>
    </row>
    <row r="2839" spans="1:14" x14ac:dyDescent="0.45">
      <c r="A2839" t="s">
        <v>672</v>
      </c>
      <c r="B2839" s="6">
        <v>43073</v>
      </c>
      <c r="C2839">
        <v>2.23</v>
      </c>
      <c r="D2839" s="6">
        <v>45630</v>
      </c>
      <c r="E2839" s="6">
        <v>43073</v>
      </c>
      <c r="F2839">
        <v>102.93601955</v>
      </c>
      <c r="G2839">
        <v>101.74172529000001</v>
      </c>
      <c r="H2839">
        <v>100.57251454999999</v>
      </c>
      <c r="I2839">
        <v>99.427639769999999</v>
      </c>
      <c r="J2839">
        <v>98.306382580000005</v>
      </c>
      <c r="K2839">
        <v>97.2080524</v>
      </c>
      <c r="L2839">
        <v>96.131985069999999</v>
      </c>
      <c r="M2839">
        <v>95.077541600000004</v>
      </c>
      <c r="N2839">
        <v>94.044106979999995</v>
      </c>
    </row>
    <row r="2840" spans="1:14" x14ac:dyDescent="0.45">
      <c r="A2840" t="s">
        <v>1477</v>
      </c>
      <c r="B2840" s="6">
        <v>43460</v>
      </c>
      <c r="C2840">
        <v>2.91</v>
      </c>
      <c r="D2840" s="6">
        <v>47113</v>
      </c>
      <c r="E2840" s="6">
        <v>43460</v>
      </c>
      <c r="F2840">
        <v>110.89946938999999</v>
      </c>
      <c r="G2840">
        <v>107.41134091000001</v>
      </c>
      <c r="H2840">
        <v>104.08398647</v>
      </c>
      <c r="I2840">
        <v>100.90848405</v>
      </c>
      <c r="J2840">
        <v>97.876475299999996</v>
      </c>
      <c r="K2840">
        <v>94.980125970000003</v>
      </c>
      <c r="L2840">
        <v>92.212089469999995</v>
      </c>
      <c r="M2840">
        <v>89.565473159999996</v>
      </c>
      <c r="N2840">
        <v>87.033807159999995</v>
      </c>
    </row>
    <row r="2841" spans="1:14" x14ac:dyDescent="0.45">
      <c r="A2841" t="s">
        <v>2704</v>
      </c>
      <c r="B2841" s="6">
        <v>43833</v>
      </c>
      <c r="C2841">
        <v>2.0699999999999998</v>
      </c>
      <c r="D2841" s="6">
        <v>47486</v>
      </c>
      <c r="E2841" s="6">
        <v>43833</v>
      </c>
      <c r="F2841">
        <v>114.39851792</v>
      </c>
      <c r="G2841">
        <v>108.06033382</v>
      </c>
      <c r="H2841">
        <v>102.15602565</v>
      </c>
      <c r="I2841">
        <v>96.652765439999996</v>
      </c>
      <c r="J2841">
        <v>91.520397869999996</v>
      </c>
      <c r="K2841">
        <v>86.731208780000003</v>
      </c>
      <c r="L2841">
        <v>82.259714829999993</v>
      </c>
      <c r="M2841">
        <v>78.082472449999997</v>
      </c>
      <c r="N2841">
        <v>74.177903939999993</v>
      </c>
    </row>
    <row r="2842" spans="1:14" x14ac:dyDescent="0.45">
      <c r="A2842" t="s">
        <v>536</v>
      </c>
      <c r="B2842" s="6">
        <v>42923</v>
      </c>
      <c r="C2842">
        <v>2.65</v>
      </c>
      <c r="D2842" s="6">
        <v>45481</v>
      </c>
      <c r="E2842" s="6">
        <v>42923</v>
      </c>
      <c r="F2842">
        <v>105.00778284</v>
      </c>
      <c r="G2842">
        <v>103.17304300000001</v>
      </c>
      <c r="H2842">
        <v>101.37996518999999</v>
      </c>
      <c r="I2842">
        <v>99.627356180000007</v>
      </c>
      <c r="J2842">
        <v>97.914064580000002</v>
      </c>
      <c r="K2842">
        <v>96.238979180000001</v>
      </c>
      <c r="L2842">
        <v>94.601027189999996</v>
      </c>
      <c r="M2842">
        <v>92.999172720000004</v>
      </c>
      <c r="N2842">
        <v>91.432415210000002</v>
      </c>
    </row>
    <row r="2843" spans="1:14" x14ac:dyDescent="0.45">
      <c r="A2843" t="s">
        <v>1475</v>
      </c>
      <c r="B2843" s="6">
        <v>43368</v>
      </c>
      <c r="C2843">
        <v>3.41</v>
      </c>
      <c r="D2843" s="6">
        <v>47021</v>
      </c>
      <c r="E2843" s="6">
        <v>43368</v>
      </c>
      <c r="F2843">
        <v>111.65226448</v>
      </c>
      <c r="G2843">
        <v>108.28438300000001</v>
      </c>
      <c r="H2843">
        <v>105.06615458</v>
      </c>
      <c r="I2843">
        <v>101.98954542</v>
      </c>
      <c r="J2843">
        <v>99.047014059999995</v>
      </c>
      <c r="K2843">
        <v>96.231477769999998</v>
      </c>
      <c r="L2843">
        <v>93.536281540000004</v>
      </c>
      <c r="M2843">
        <v>90.955169350000006</v>
      </c>
      <c r="N2843">
        <v>88.482257500000003</v>
      </c>
    </row>
    <row r="2844" spans="1:14" x14ac:dyDescent="0.45">
      <c r="A2844" t="s">
        <v>2740</v>
      </c>
      <c r="B2844" s="6">
        <v>43706</v>
      </c>
      <c r="C2844">
        <v>1.85</v>
      </c>
      <c r="D2844" s="6">
        <v>49185</v>
      </c>
      <c r="E2844" s="6">
        <v>43706</v>
      </c>
      <c r="F2844">
        <v>113.17424613999999</v>
      </c>
      <c r="G2844">
        <v>106.58522671</v>
      </c>
      <c r="H2844">
        <v>100.52881632</v>
      </c>
      <c r="I2844">
        <v>94.955090119999994</v>
      </c>
      <c r="J2844">
        <v>89.819272409999996</v>
      </c>
      <c r="K2844">
        <v>85.081166039999999</v>
      </c>
      <c r="L2844">
        <v>80.704648860000006</v>
      </c>
      <c r="M2844">
        <v>76.657228860000004</v>
      </c>
      <c r="N2844">
        <v>72.909651010000005</v>
      </c>
    </row>
    <row r="2845" spans="1:14" x14ac:dyDescent="0.45">
      <c r="A2845" t="s">
        <v>2701</v>
      </c>
      <c r="B2845" s="6">
        <v>43805</v>
      </c>
      <c r="C2845">
        <v>2.1800000000000002</v>
      </c>
      <c r="D2845" s="6">
        <v>46363</v>
      </c>
      <c r="E2845" s="6">
        <v>43805</v>
      </c>
      <c r="F2845">
        <v>109.85038929</v>
      </c>
      <c r="G2845">
        <v>105.70388705000001</v>
      </c>
      <c r="H2845">
        <v>101.74292251</v>
      </c>
      <c r="I2845">
        <v>97.958112130000004</v>
      </c>
      <c r="J2845">
        <v>94.340603040000005</v>
      </c>
      <c r="K2845">
        <v>90.882039649999996</v>
      </c>
      <c r="L2845">
        <v>87.574532640000001</v>
      </c>
      <c r="M2845">
        <v>84.410630010000006</v>
      </c>
      <c r="N2845">
        <v>81.383290169999995</v>
      </c>
    </row>
    <row r="2846" spans="1:14" x14ac:dyDescent="0.45">
      <c r="A2846" t="s">
        <v>2637</v>
      </c>
      <c r="B2846" s="6">
        <v>43951</v>
      </c>
      <c r="C2846">
        <v>1.31</v>
      </c>
      <c r="D2846" s="6">
        <v>49429</v>
      </c>
      <c r="E2846" s="6">
        <v>43951</v>
      </c>
      <c r="F2846">
        <v>109.00253293</v>
      </c>
      <c r="G2846">
        <v>102.34869955000001</v>
      </c>
      <c r="H2846">
        <v>96.257698430000005</v>
      </c>
      <c r="I2846">
        <v>90.674417879999993</v>
      </c>
      <c r="J2846">
        <v>85.549673339999998</v>
      </c>
      <c r="K2846">
        <v>80.839523659999998</v>
      </c>
      <c r="L2846">
        <v>76.504670880000006</v>
      </c>
      <c r="M2846">
        <v>72.509932829999997</v>
      </c>
      <c r="N2846">
        <v>68.823779180000002</v>
      </c>
    </row>
    <row r="2847" spans="1:14" x14ac:dyDescent="0.45">
      <c r="A2847" t="s">
        <v>2631</v>
      </c>
      <c r="B2847" s="6">
        <v>43963</v>
      </c>
      <c r="C2847">
        <v>1.17</v>
      </c>
      <c r="D2847" s="6">
        <v>46519</v>
      </c>
      <c r="E2847" s="6">
        <v>43963</v>
      </c>
      <c r="F2847">
        <v>106.30095204</v>
      </c>
      <c r="G2847">
        <v>101.88887256</v>
      </c>
      <c r="H2847">
        <v>97.691651070000006</v>
      </c>
      <c r="I2847">
        <v>93.697581400000004</v>
      </c>
      <c r="J2847">
        <v>89.895663499999998</v>
      </c>
      <c r="K2847">
        <v>86.27555649</v>
      </c>
      <c r="L2847">
        <v>82.8275352</v>
      </c>
      <c r="M2847">
        <v>79.542449790000006</v>
      </c>
      <c r="N2847">
        <v>76.411688350000006</v>
      </c>
    </row>
    <row r="2848" spans="1:14" x14ac:dyDescent="0.45">
      <c r="A2848" t="s">
        <v>2614</v>
      </c>
      <c r="B2848" s="6">
        <v>44028</v>
      </c>
      <c r="C2848">
        <v>0.97</v>
      </c>
      <c r="D2848" s="6">
        <v>46584</v>
      </c>
      <c r="E2848" s="6">
        <v>44028</v>
      </c>
      <c r="F2848">
        <v>105.55716499</v>
      </c>
      <c r="G2848">
        <v>101.02052346000001</v>
      </c>
      <c r="H2848">
        <v>96.712108720000003</v>
      </c>
      <c r="I2848">
        <v>92.619197360000001</v>
      </c>
      <c r="J2848">
        <v>88.729840580000001</v>
      </c>
      <c r="K2848">
        <v>85.032813079999997</v>
      </c>
      <c r="L2848">
        <v>81.517565630000007</v>
      </c>
      <c r="M2848">
        <v>78.174180939999999</v>
      </c>
      <c r="N2848">
        <v>74.993332679999995</v>
      </c>
    </row>
    <row r="2849" spans="1:14" x14ac:dyDescent="0.45">
      <c r="A2849" t="s">
        <v>1453</v>
      </c>
      <c r="B2849" s="6">
        <v>43452</v>
      </c>
      <c r="C2849">
        <v>3.23</v>
      </c>
      <c r="D2849" s="6">
        <v>47652</v>
      </c>
      <c r="E2849" s="6">
        <v>43452</v>
      </c>
      <c r="F2849">
        <v>114.24937054</v>
      </c>
      <c r="G2849">
        <v>109.84951882</v>
      </c>
      <c r="H2849">
        <v>105.69294248999999</v>
      </c>
      <c r="I2849">
        <v>101.76368608999999</v>
      </c>
      <c r="J2849">
        <v>98.046969230000002</v>
      </c>
      <c r="K2849">
        <v>94.52909176</v>
      </c>
      <c r="L2849">
        <v>91.197347280000002</v>
      </c>
      <c r="M2849">
        <v>88.039944079999998</v>
      </c>
      <c r="N2849">
        <v>85.04593294</v>
      </c>
    </row>
    <row r="2850" spans="1:14" x14ac:dyDescent="0.45">
      <c r="A2850" t="s">
        <v>2736</v>
      </c>
      <c r="B2850" s="6">
        <v>43713</v>
      </c>
      <c r="C2850">
        <v>2.08</v>
      </c>
      <c r="D2850" s="6">
        <v>47366</v>
      </c>
      <c r="E2850" s="6">
        <v>43713</v>
      </c>
      <c r="F2850">
        <v>114.27661507000001</v>
      </c>
      <c r="G2850">
        <v>107.68103564</v>
      </c>
      <c r="H2850">
        <v>101.53453483</v>
      </c>
      <c r="I2850">
        <v>95.803726049999995</v>
      </c>
      <c r="J2850">
        <v>90.457884480000004</v>
      </c>
      <c r="K2850">
        <v>85.46872132</v>
      </c>
      <c r="L2850">
        <v>80.810178210000004</v>
      </c>
      <c r="M2850">
        <v>76.458240160000003</v>
      </c>
      <c r="N2850">
        <v>72.39076498</v>
      </c>
    </row>
    <row r="2851" spans="1:14" x14ac:dyDescent="0.45">
      <c r="A2851" t="s">
        <v>2663</v>
      </c>
      <c r="B2851" s="6">
        <v>43917</v>
      </c>
      <c r="C2851">
        <v>1.1000000000000001</v>
      </c>
      <c r="D2851" s="6">
        <v>45743</v>
      </c>
      <c r="E2851" s="6">
        <v>43917</v>
      </c>
      <c r="F2851">
        <v>102.92246378</v>
      </c>
      <c r="G2851">
        <v>100.51396078000001</v>
      </c>
      <c r="H2851">
        <v>98.176176339999998</v>
      </c>
      <c r="I2851">
        <v>95.90659153</v>
      </c>
      <c r="J2851">
        <v>93.702794470000001</v>
      </c>
      <c r="K2851">
        <v>91.562474980000005</v>
      </c>
      <c r="L2851">
        <v>89.48341954</v>
      </c>
      <c r="M2851">
        <v>87.463506519999996</v>
      </c>
      <c r="N2851">
        <v>85.500701750000005</v>
      </c>
    </row>
    <row r="2852" spans="1:14" x14ac:dyDescent="0.45">
      <c r="A2852" t="s">
        <v>3609</v>
      </c>
      <c r="B2852" s="6">
        <v>44774</v>
      </c>
      <c r="C2852">
        <v>2.93</v>
      </c>
      <c r="D2852" s="6">
        <v>46598</v>
      </c>
      <c r="E2852" s="6">
        <v>44774</v>
      </c>
      <c r="F2852">
        <v>115.47677447</v>
      </c>
      <c r="G2852">
        <v>110.61216258</v>
      </c>
      <c r="H2852">
        <v>105.99186301</v>
      </c>
      <c r="I2852">
        <v>101.60220916999999</v>
      </c>
      <c r="J2852">
        <v>97.430371440000002</v>
      </c>
      <c r="K2852">
        <v>93.464301489999997</v>
      </c>
      <c r="L2852">
        <v>89.692680699999997</v>
      </c>
      <c r="M2852">
        <v>86.104872180000001</v>
      </c>
      <c r="N2852">
        <v>82.690876220000007</v>
      </c>
    </row>
    <row r="2853" spans="1:14" x14ac:dyDescent="0.45">
      <c r="A2853" t="s">
        <v>628</v>
      </c>
      <c r="B2853" s="6">
        <v>42214</v>
      </c>
      <c r="C2853">
        <v>2.25</v>
      </c>
      <c r="D2853" s="6">
        <v>45867</v>
      </c>
      <c r="E2853" s="6">
        <v>42214</v>
      </c>
      <c r="F2853">
        <v>103.8164795</v>
      </c>
      <c r="G2853">
        <v>102.273276</v>
      </c>
      <c r="H2853">
        <v>100.76840304</v>
      </c>
      <c r="I2853">
        <v>99.300593449999994</v>
      </c>
      <c r="J2853">
        <v>97.86863219</v>
      </c>
      <c r="K2853">
        <v>96.471353780000001</v>
      </c>
      <c r="L2853">
        <v>95.107639840000004</v>
      </c>
      <c r="M2853">
        <v>93.776416839999996</v>
      </c>
      <c r="N2853">
        <v>92.476653880000001</v>
      </c>
    </row>
    <row r="2854" spans="1:14" x14ac:dyDescent="0.45">
      <c r="A2854" t="s">
        <v>735</v>
      </c>
      <c r="B2854" s="6">
        <v>42257</v>
      </c>
      <c r="C2854">
        <v>2.5099999999999998</v>
      </c>
      <c r="D2854" s="6">
        <v>44813</v>
      </c>
      <c r="E2854" s="6">
        <v>42257</v>
      </c>
      <c r="F2854">
        <v>100.09624981</v>
      </c>
      <c r="G2854">
        <v>100.07123102</v>
      </c>
      <c r="H2854">
        <v>100.04623869</v>
      </c>
      <c r="I2854">
        <v>100.02127278</v>
      </c>
      <c r="J2854">
        <v>99.996333239999998</v>
      </c>
      <c r="K2854">
        <v>99.971420030000004</v>
      </c>
      <c r="L2854">
        <v>99.946533099999996</v>
      </c>
      <c r="M2854">
        <v>99.921672409999999</v>
      </c>
      <c r="N2854">
        <v>99.896837919999996</v>
      </c>
    </row>
    <row r="2855" spans="1:14" x14ac:dyDescent="0.45">
      <c r="A2855" t="s">
        <v>1080</v>
      </c>
      <c r="B2855" s="6">
        <v>43164</v>
      </c>
      <c r="C2855">
        <v>3.12</v>
      </c>
      <c r="D2855" s="6">
        <v>45721</v>
      </c>
      <c r="E2855" s="6">
        <v>43164</v>
      </c>
      <c r="F2855">
        <v>107.94254656</v>
      </c>
      <c r="G2855">
        <v>105.44376514</v>
      </c>
      <c r="H2855">
        <v>103.01743555</v>
      </c>
      <c r="I2855">
        <v>100.66102126</v>
      </c>
      <c r="J2855">
        <v>98.37209111</v>
      </c>
      <c r="K2855">
        <v>96.148314189999994</v>
      </c>
      <c r="L2855">
        <v>93.987455010000005</v>
      </c>
      <c r="M2855">
        <v>91.887368940000002</v>
      </c>
      <c r="N2855">
        <v>89.845997890000007</v>
      </c>
    </row>
    <row r="2856" spans="1:14" x14ac:dyDescent="0.45">
      <c r="A2856" t="s">
        <v>2641</v>
      </c>
      <c r="B2856" s="6">
        <v>43934</v>
      </c>
      <c r="C2856">
        <v>0.77</v>
      </c>
      <c r="D2856" s="6">
        <v>46490</v>
      </c>
      <c r="E2856" s="6">
        <v>43934</v>
      </c>
      <c r="F2856">
        <v>102.56832384000001</v>
      </c>
      <c r="G2856">
        <v>100.16909954</v>
      </c>
      <c r="H2856">
        <v>97.855388599999998</v>
      </c>
      <c r="I2856">
        <v>95.623413940000006</v>
      </c>
      <c r="J2856">
        <v>93.469593470000007</v>
      </c>
      <c r="K2856">
        <v>91.390528590000002</v>
      </c>
      <c r="L2856">
        <v>89.382993560000003</v>
      </c>
      <c r="M2856">
        <v>87.443925440000001</v>
      </c>
      <c r="N2856">
        <v>85.570414799999995</v>
      </c>
    </row>
    <row r="2857" spans="1:14" x14ac:dyDescent="0.45">
      <c r="A2857" t="s">
        <v>599</v>
      </c>
      <c r="B2857" s="6">
        <v>42513</v>
      </c>
      <c r="C2857">
        <v>2.2000000000000002</v>
      </c>
      <c r="D2857" s="6">
        <v>46168</v>
      </c>
      <c r="E2857" s="6">
        <v>42513</v>
      </c>
      <c r="F2857">
        <v>108.4145858</v>
      </c>
      <c r="G2857">
        <v>105.01251731000001</v>
      </c>
      <c r="H2857">
        <v>101.74367331000001</v>
      </c>
      <c r="I2857">
        <v>98.601980729999994</v>
      </c>
      <c r="J2857">
        <v>95.581684039999999</v>
      </c>
      <c r="K2857">
        <v>92.677326359999995</v>
      </c>
      <c r="L2857">
        <v>89.883731800000007</v>
      </c>
      <c r="M2857">
        <v>87.195989019999999</v>
      </c>
      <c r="N2857">
        <v>84.609435860000005</v>
      </c>
    </row>
    <row r="2858" spans="1:14" x14ac:dyDescent="0.45">
      <c r="A2858" t="s">
        <v>676</v>
      </c>
      <c r="B2858" s="6">
        <v>42999</v>
      </c>
      <c r="C2858">
        <v>2.82</v>
      </c>
      <c r="D2858" s="6">
        <v>46651</v>
      </c>
      <c r="E2858" s="6">
        <v>42999</v>
      </c>
      <c r="F2858">
        <v>114.22796518</v>
      </c>
      <c r="G2858">
        <v>109.41638651</v>
      </c>
      <c r="H2858">
        <v>104.84994109</v>
      </c>
      <c r="I2858">
        <v>100.51465604000001</v>
      </c>
      <c r="J2858">
        <v>96.397433300000003</v>
      </c>
      <c r="K2858">
        <v>92.485989900000007</v>
      </c>
      <c r="L2858">
        <v>88.76880285</v>
      </c>
      <c r="M2858">
        <v>85.235057839999996</v>
      </c>
      <c r="N2858">
        <v>81.874601900000002</v>
      </c>
    </row>
    <row r="2859" spans="1:14" x14ac:dyDescent="0.45">
      <c r="A2859" t="s">
        <v>695</v>
      </c>
      <c r="B2859" s="6">
        <v>43104</v>
      </c>
      <c r="C2859">
        <v>3.08</v>
      </c>
      <c r="D2859" s="6">
        <v>48583</v>
      </c>
      <c r="E2859" s="6">
        <v>43104</v>
      </c>
      <c r="F2859">
        <v>129.33361636000001</v>
      </c>
      <c r="G2859">
        <v>119.3303686</v>
      </c>
      <c r="H2859">
        <v>110.25737561</v>
      </c>
      <c r="I2859">
        <v>102.02051655</v>
      </c>
      <c r="J2859">
        <v>94.535760080000003</v>
      </c>
      <c r="K2859">
        <v>87.728030360000005</v>
      </c>
      <c r="L2859">
        <v>81.530206050000004</v>
      </c>
      <c r="M2859">
        <v>75.882235940000001</v>
      </c>
      <c r="N2859">
        <v>70.73035711</v>
      </c>
    </row>
    <row r="2860" spans="1:14" x14ac:dyDescent="0.45">
      <c r="A2860" t="s">
        <v>620</v>
      </c>
      <c r="B2860" s="6">
        <v>42410</v>
      </c>
      <c r="C2860">
        <v>1.78</v>
      </c>
      <c r="D2860" s="6">
        <v>46063</v>
      </c>
      <c r="E2860" s="6">
        <v>42410</v>
      </c>
      <c r="F2860">
        <v>103.71012700999999</v>
      </c>
      <c r="G2860">
        <v>101.87408440999999</v>
      </c>
      <c r="H2860">
        <v>100.0901174</v>
      </c>
      <c r="I2860">
        <v>98.356324049999998</v>
      </c>
      <c r="J2860">
        <v>96.670886390000007</v>
      </c>
      <c r="K2860">
        <v>95.032066119999996</v>
      </c>
      <c r="L2860">
        <v>93.43820049</v>
      </c>
      <c r="M2860">
        <v>91.887698409999999</v>
      </c>
      <c r="N2860">
        <v>90.379036920000004</v>
      </c>
    </row>
    <row r="2861" spans="1:14" x14ac:dyDescent="0.45">
      <c r="A2861" t="s">
        <v>694</v>
      </c>
      <c r="B2861" s="6">
        <v>42290</v>
      </c>
      <c r="C2861">
        <v>2.23</v>
      </c>
      <c r="D2861" s="6">
        <v>45944</v>
      </c>
      <c r="E2861" s="6">
        <v>42290</v>
      </c>
      <c r="F2861">
        <v>103.88662247000001</v>
      </c>
      <c r="G2861">
        <v>102.21977296999999</v>
      </c>
      <c r="H2861">
        <v>100.59673193</v>
      </c>
      <c r="I2861">
        <v>99.015990090000003</v>
      </c>
      <c r="J2861">
        <v>97.476102060000002</v>
      </c>
      <c r="K2861">
        <v>95.975683099999998</v>
      </c>
      <c r="L2861">
        <v>94.513406079999996</v>
      </c>
      <c r="M2861">
        <v>93.087998659999997</v>
      </c>
      <c r="N2861">
        <v>91.698240560000002</v>
      </c>
    </row>
    <row r="2862" spans="1:14" x14ac:dyDescent="0.45">
      <c r="A2862" t="s">
        <v>684</v>
      </c>
      <c r="B2862" s="6">
        <v>42524</v>
      </c>
      <c r="C2862">
        <v>2.1800000000000002</v>
      </c>
      <c r="D2862" s="6">
        <v>48002</v>
      </c>
      <c r="E2862" s="6">
        <v>42524</v>
      </c>
      <c r="F2862">
        <v>111.60292656999999</v>
      </c>
      <c r="G2862">
        <v>106.76097561</v>
      </c>
      <c r="H2862">
        <v>102.21721456</v>
      </c>
      <c r="I2862">
        <v>97.950024600000006</v>
      </c>
      <c r="J2862">
        <v>93.939535210000003</v>
      </c>
      <c r="K2862">
        <v>90.167470300000005</v>
      </c>
      <c r="L2862">
        <v>86.617008810000002</v>
      </c>
      <c r="M2862">
        <v>83.272658489999998</v>
      </c>
      <c r="N2862">
        <v>80.120141410000002</v>
      </c>
    </row>
    <row r="2863" spans="1:14" x14ac:dyDescent="0.45">
      <c r="A2863" t="s">
        <v>2743</v>
      </c>
      <c r="B2863" s="6">
        <v>43690</v>
      </c>
      <c r="C2863">
        <v>1.9</v>
      </c>
      <c r="D2863" s="6">
        <v>45517</v>
      </c>
      <c r="E2863" s="6">
        <v>43690</v>
      </c>
      <c r="F2863">
        <v>103.81272849</v>
      </c>
      <c r="G2863">
        <v>101.89818554</v>
      </c>
      <c r="H2863">
        <v>100.02921279</v>
      </c>
      <c r="I2863">
        <v>98.204442220000004</v>
      </c>
      <c r="J2863">
        <v>96.422556349999994</v>
      </c>
      <c r="K2863">
        <v>94.682285960000002</v>
      </c>
      <c r="L2863">
        <v>92.98240801</v>
      </c>
      <c r="M2863">
        <v>91.321743609999999</v>
      </c>
      <c r="N2863">
        <v>89.699156119999998</v>
      </c>
    </row>
    <row r="2864" spans="1:14" x14ac:dyDescent="0.45">
      <c r="A2864" t="s">
        <v>2710</v>
      </c>
      <c r="B2864" s="6">
        <v>43802</v>
      </c>
      <c r="C2864">
        <v>2.21</v>
      </c>
      <c r="D2864" s="6">
        <v>47455</v>
      </c>
      <c r="E2864" s="6">
        <v>43802</v>
      </c>
      <c r="F2864">
        <v>115.5696432</v>
      </c>
      <c r="G2864">
        <v>108.71319737</v>
      </c>
      <c r="H2864">
        <v>102.33671482</v>
      </c>
      <c r="I2864">
        <v>96.403518419999997</v>
      </c>
      <c r="J2864">
        <v>90.879938699999997</v>
      </c>
      <c r="K2864">
        <v>85.735050959999995</v>
      </c>
      <c r="L2864">
        <v>80.940436800000001</v>
      </c>
      <c r="M2864">
        <v>76.469967670000003</v>
      </c>
      <c r="N2864">
        <v>72.299608230000004</v>
      </c>
    </row>
    <row r="2865" spans="1:14" x14ac:dyDescent="0.45">
      <c r="A2865" t="s">
        <v>2656</v>
      </c>
      <c r="B2865" s="6">
        <v>43927</v>
      </c>
      <c r="C2865">
        <v>1.33</v>
      </c>
      <c r="D2865" s="6">
        <v>49405</v>
      </c>
      <c r="E2865" s="6">
        <v>43927</v>
      </c>
      <c r="F2865">
        <v>110.11879737</v>
      </c>
      <c r="G2865">
        <v>103.36891152</v>
      </c>
      <c r="H2865">
        <v>97.19149573</v>
      </c>
      <c r="I2865">
        <v>91.530377419999994</v>
      </c>
      <c r="J2865">
        <v>86.335436200000004</v>
      </c>
      <c r="K2865">
        <v>81.561904569999996</v>
      </c>
      <c r="L2865">
        <v>77.169754150000003</v>
      </c>
      <c r="M2865">
        <v>73.123156469999998</v>
      </c>
      <c r="N2865">
        <v>69.390008800000004</v>
      </c>
    </row>
    <row r="2866" spans="1:14" x14ac:dyDescent="0.45">
      <c r="A2866" t="s">
        <v>552</v>
      </c>
      <c r="B2866" s="6">
        <v>42384</v>
      </c>
      <c r="C2866">
        <v>2.1800000000000002</v>
      </c>
      <c r="D2866" s="6">
        <v>46037</v>
      </c>
      <c r="E2866" s="6">
        <v>42384</v>
      </c>
      <c r="F2866">
        <v>104.10929847</v>
      </c>
      <c r="G2866">
        <v>102.31193856</v>
      </c>
      <c r="H2866">
        <v>100.56455016</v>
      </c>
      <c r="I2866">
        <v>98.865336619999994</v>
      </c>
      <c r="J2866">
        <v>97.21257971</v>
      </c>
      <c r="K2866">
        <v>95.604635549999998</v>
      </c>
      <c r="L2866">
        <v>94.039930839999997</v>
      </c>
      <c r="M2866">
        <v>92.516959319999998</v>
      </c>
      <c r="N2866">
        <v>91.034278360000002</v>
      </c>
    </row>
    <row r="2867" spans="1:14" x14ac:dyDescent="0.45">
      <c r="A2867" t="s">
        <v>551</v>
      </c>
      <c r="B2867" s="6">
        <v>42759</v>
      </c>
      <c r="C2867">
        <v>2.82</v>
      </c>
      <c r="D2867" s="6">
        <v>48236</v>
      </c>
      <c r="E2867" s="6">
        <v>42759</v>
      </c>
      <c r="F2867">
        <v>115.70923666</v>
      </c>
      <c r="G2867">
        <v>110.37009148999999</v>
      </c>
      <c r="H2867">
        <v>105.37891365</v>
      </c>
      <c r="I2867">
        <v>100.70909843</v>
      </c>
      <c r="J2867">
        <v>96.336302689999997</v>
      </c>
      <c r="K2867">
        <v>92.238236259999994</v>
      </c>
      <c r="L2867">
        <v>88.394473950000005</v>
      </c>
      <c r="M2867">
        <v>84.786286000000004</v>
      </c>
      <c r="N2867">
        <v>81.396484990000005</v>
      </c>
    </row>
    <row r="2868" spans="1:14" x14ac:dyDescent="0.45">
      <c r="A2868" t="s">
        <v>744</v>
      </c>
      <c r="B2868" s="6">
        <v>42339</v>
      </c>
      <c r="C2868">
        <v>2.44</v>
      </c>
      <c r="D2868" s="6">
        <v>44896</v>
      </c>
      <c r="E2868" s="6">
        <v>42339</v>
      </c>
      <c r="F2868">
        <v>100.81650609</v>
      </c>
      <c r="G2868">
        <v>100.56075251999999</v>
      </c>
      <c r="H2868">
        <v>100.30629397</v>
      </c>
      <c r="I2868">
        <v>100.05312066</v>
      </c>
      <c r="J2868">
        <v>99.801222920000001</v>
      </c>
      <c r="K2868">
        <v>99.550591159999996</v>
      </c>
      <c r="L2868">
        <v>99.301215880000001</v>
      </c>
      <c r="M2868">
        <v>99.053087689999998</v>
      </c>
      <c r="N2868">
        <v>98.806197280000006</v>
      </c>
    </row>
    <row r="2869" spans="1:14" x14ac:dyDescent="0.45">
      <c r="A2869" t="s">
        <v>540</v>
      </c>
      <c r="B2869" s="6">
        <v>42529</v>
      </c>
      <c r="C2869">
        <v>2.44</v>
      </c>
      <c r="D2869" s="6">
        <v>48008</v>
      </c>
      <c r="E2869" s="6">
        <v>42529</v>
      </c>
      <c r="F2869">
        <v>112.16794505</v>
      </c>
      <c r="G2869">
        <v>107.31786893</v>
      </c>
      <c r="H2869">
        <v>102.76578585</v>
      </c>
      <c r="I2869">
        <v>98.490134269999999</v>
      </c>
      <c r="J2869">
        <v>94.47109304</v>
      </c>
      <c r="K2869">
        <v>90.690428499999996</v>
      </c>
      <c r="L2869">
        <v>87.131355999999997</v>
      </c>
      <c r="M2869">
        <v>83.778414359999999</v>
      </c>
      <c r="N2869">
        <v>80.617352080000003</v>
      </c>
    </row>
    <row r="2870" spans="1:14" x14ac:dyDescent="0.45">
      <c r="A2870" t="s">
        <v>1479</v>
      </c>
      <c r="B2870" s="6">
        <v>43496</v>
      </c>
      <c r="C2870">
        <v>3.48</v>
      </c>
      <c r="D2870" s="6">
        <v>48975</v>
      </c>
      <c r="E2870" s="6">
        <v>43496</v>
      </c>
      <c r="F2870">
        <v>133.86952167000001</v>
      </c>
      <c r="G2870">
        <v>122.74136869</v>
      </c>
      <c r="H2870">
        <v>112.73204228</v>
      </c>
      <c r="I2870">
        <v>103.71912773</v>
      </c>
      <c r="J2870">
        <v>95.594378460000001</v>
      </c>
      <c r="K2870">
        <v>88.262000599999993</v>
      </c>
      <c r="L2870">
        <v>81.637153620000007</v>
      </c>
      <c r="M2870">
        <v>75.644638790000002</v>
      </c>
      <c r="N2870">
        <v>70.217751050000004</v>
      </c>
    </row>
    <row r="2871" spans="1:14" x14ac:dyDescent="0.45">
      <c r="A2871" t="s">
        <v>2650</v>
      </c>
      <c r="B2871" s="6">
        <v>43927</v>
      </c>
      <c r="C2871">
        <v>1.05</v>
      </c>
      <c r="D2871" s="6">
        <v>45751</v>
      </c>
      <c r="E2871" s="6">
        <v>43927</v>
      </c>
      <c r="F2871">
        <v>102.73823354</v>
      </c>
      <c r="G2871">
        <v>100.38525928999999</v>
      </c>
      <c r="H2871">
        <v>98.10118928</v>
      </c>
      <c r="I2871">
        <v>95.883561659999998</v>
      </c>
      <c r="J2871">
        <v>93.730019929999997</v>
      </c>
      <c r="K2871">
        <v>91.638307600000005</v>
      </c>
      <c r="L2871">
        <v>89.606263170000005</v>
      </c>
      <c r="M2871">
        <v>87.631815470000006</v>
      </c>
      <c r="N2871">
        <v>85.712979149999995</v>
      </c>
    </row>
    <row r="2872" spans="1:14" x14ac:dyDescent="0.45">
      <c r="A2872" t="s">
        <v>689</v>
      </c>
      <c r="B2872" s="6">
        <v>42403</v>
      </c>
      <c r="C2872">
        <v>2.0699999999999998</v>
      </c>
      <c r="D2872" s="6">
        <v>44960</v>
      </c>
      <c r="E2872" s="6">
        <v>42403</v>
      </c>
      <c r="F2872">
        <v>101.08169499</v>
      </c>
      <c r="G2872">
        <v>100.64940009</v>
      </c>
      <c r="H2872">
        <v>100.22080673000001</v>
      </c>
      <c r="I2872">
        <v>99.795867490000006</v>
      </c>
      <c r="J2872">
        <v>99.374535760000001</v>
      </c>
      <c r="K2872">
        <v>98.956765720000007</v>
      </c>
      <c r="L2872">
        <v>98.542512329999994</v>
      </c>
      <c r="M2872">
        <v>98.131731290000005</v>
      </c>
      <c r="N2872">
        <v>97.724379060000004</v>
      </c>
    </row>
    <row r="2873" spans="1:14" x14ac:dyDescent="0.45">
      <c r="A2873" t="s">
        <v>729</v>
      </c>
      <c r="B2873" s="6">
        <v>42690</v>
      </c>
      <c r="C2873">
        <v>2.39</v>
      </c>
      <c r="D2873" s="6">
        <v>46342</v>
      </c>
      <c r="E2873" s="6">
        <v>42690</v>
      </c>
      <c r="F2873">
        <v>105.65758998</v>
      </c>
      <c r="G2873">
        <v>103.40535944</v>
      </c>
      <c r="H2873">
        <v>101.22739008000001</v>
      </c>
      <c r="I2873">
        <v>99.120611740000001</v>
      </c>
      <c r="J2873">
        <v>97.082104189999995</v>
      </c>
      <c r="K2873">
        <v>95.109088810000003</v>
      </c>
      <c r="L2873">
        <v>93.198920599999994</v>
      </c>
      <c r="M2873">
        <v>91.349080860000001</v>
      </c>
      <c r="N2873">
        <v>89.557170240000005</v>
      </c>
    </row>
    <row r="2874" spans="1:14" x14ac:dyDescent="0.45">
      <c r="A2874" t="s">
        <v>556</v>
      </c>
      <c r="B2874" s="6">
        <v>43088</v>
      </c>
      <c r="C2874">
        <v>2.2999999999999998</v>
      </c>
      <c r="D2874" s="6">
        <v>45645</v>
      </c>
      <c r="E2874" s="6">
        <v>43088</v>
      </c>
      <c r="F2874">
        <v>103.12593818000001</v>
      </c>
      <c r="G2874">
        <v>101.88851737</v>
      </c>
      <c r="H2874">
        <v>100.6776122</v>
      </c>
      <c r="I2874">
        <v>99.492424260000007</v>
      </c>
      <c r="J2874">
        <v>98.332186429999993</v>
      </c>
      <c r="K2874">
        <v>97.196161360000005</v>
      </c>
      <c r="L2874">
        <v>96.083639989999995</v>
      </c>
      <c r="M2874">
        <v>94.993940269999996</v>
      </c>
      <c r="N2874">
        <v>93.926405829999993</v>
      </c>
    </row>
    <row r="2875" spans="1:14" x14ac:dyDescent="0.45">
      <c r="A2875" t="s">
        <v>1074</v>
      </c>
      <c r="B2875" s="6">
        <v>43298</v>
      </c>
      <c r="C2875">
        <v>3.24</v>
      </c>
      <c r="D2875" s="6">
        <v>45854</v>
      </c>
      <c r="E2875" s="6">
        <v>43298</v>
      </c>
      <c r="F2875">
        <v>109.08597225</v>
      </c>
      <c r="G2875">
        <v>106.32250353000001</v>
      </c>
      <c r="H2875">
        <v>103.64705094999999</v>
      </c>
      <c r="I2875">
        <v>101.05631308</v>
      </c>
      <c r="J2875">
        <v>98.54713126</v>
      </c>
      <c r="K2875">
        <v>96.116482559999994</v>
      </c>
      <c r="L2875">
        <v>93.761473190000004</v>
      </c>
      <c r="M2875">
        <v>91.479332200000002</v>
      </c>
      <c r="N2875">
        <v>89.267405569999994</v>
      </c>
    </row>
    <row r="2876" spans="1:14" x14ac:dyDescent="0.45">
      <c r="A2876" t="s">
        <v>2696</v>
      </c>
      <c r="B2876" s="6">
        <v>43840</v>
      </c>
      <c r="C2876">
        <v>2.3199999999999998</v>
      </c>
      <c r="D2876" s="6">
        <v>47493</v>
      </c>
      <c r="E2876" s="6">
        <v>43840</v>
      </c>
      <c r="F2876">
        <v>116.51238674</v>
      </c>
      <c r="G2876">
        <v>109.52764037999999</v>
      </c>
      <c r="H2876">
        <v>103.03748996</v>
      </c>
      <c r="I2876">
        <v>97.003787200000005</v>
      </c>
      <c r="J2876">
        <v>91.391528260000001</v>
      </c>
      <c r="K2876">
        <v>86.168579100000002</v>
      </c>
      <c r="L2876">
        <v>81.305426069999996</v>
      </c>
      <c r="M2876">
        <v>76.774949370000002</v>
      </c>
      <c r="N2876">
        <v>72.552217189999993</v>
      </c>
    </row>
    <row r="2877" spans="1:14" x14ac:dyDescent="0.45">
      <c r="A2877" t="s">
        <v>701</v>
      </c>
      <c r="B2877" s="6">
        <v>42657</v>
      </c>
      <c r="C2877">
        <v>2.16</v>
      </c>
      <c r="D2877" s="6">
        <v>48135</v>
      </c>
      <c r="E2877" s="6">
        <v>42657</v>
      </c>
      <c r="F2877">
        <v>111.92529431</v>
      </c>
      <c r="G2877">
        <v>106.89253528</v>
      </c>
      <c r="H2877">
        <v>102.18006045</v>
      </c>
      <c r="I2877">
        <v>97.763923640000002</v>
      </c>
      <c r="J2877">
        <v>93.622171809999998</v>
      </c>
      <c r="K2877">
        <v>89.734664800000004</v>
      </c>
      <c r="L2877">
        <v>86.0829126</v>
      </c>
      <c r="M2877">
        <v>82.649928239999994</v>
      </c>
      <c r="N2877">
        <v>79.420094820000003</v>
      </c>
    </row>
    <row r="2878" spans="1:14" x14ac:dyDescent="0.45">
      <c r="A2878" t="s">
        <v>574</v>
      </c>
      <c r="B2878" s="6">
        <v>42951</v>
      </c>
      <c r="C2878">
        <v>1.94</v>
      </c>
      <c r="D2878" s="6">
        <v>45509</v>
      </c>
      <c r="E2878" s="6">
        <v>42951</v>
      </c>
      <c r="F2878">
        <v>102.30305181</v>
      </c>
      <c r="G2878">
        <v>101.24445154</v>
      </c>
      <c r="H2878">
        <v>100.20662853</v>
      </c>
      <c r="I2878">
        <v>99.188989579999998</v>
      </c>
      <c r="J2878">
        <v>98.19096399</v>
      </c>
      <c r="K2878">
        <v>97.212002470000002</v>
      </c>
      <c r="L2878">
        <v>96.251576159999999</v>
      </c>
      <c r="M2878">
        <v>95.309175620000005</v>
      </c>
      <c r="N2878">
        <v>94.384309990000006</v>
      </c>
    </row>
    <row r="2879" spans="1:14" x14ac:dyDescent="0.45">
      <c r="A2879" t="s">
        <v>2726</v>
      </c>
      <c r="B2879" s="6">
        <v>43742</v>
      </c>
      <c r="C2879">
        <v>2.02</v>
      </c>
      <c r="D2879" s="6">
        <v>47395</v>
      </c>
      <c r="E2879" s="6">
        <v>43742</v>
      </c>
      <c r="F2879">
        <v>114.00649958</v>
      </c>
      <c r="G2879">
        <v>107.35797438</v>
      </c>
      <c r="H2879">
        <v>101.16644157</v>
      </c>
      <c r="I2879">
        <v>95.397614360000006</v>
      </c>
      <c r="J2879">
        <v>90.019965170000006</v>
      </c>
      <c r="K2879">
        <v>85.004489160000006</v>
      </c>
      <c r="L2879">
        <v>80.32448934</v>
      </c>
      <c r="M2879">
        <v>75.955381059999993</v>
      </c>
      <c r="N2879">
        <v>71.874514009999999</v>
      </c>
    </row>
    <row r="2880" spans="1:14" x14ac:dyDescent="0.45">
      <c r="A2880" t="s">
        <v>609</v>
      </c>
      <c r="B2880" s="6">
        <v>42803</v>
      </c>
      <c r="C2880">
        <v>2.1800000000000002</v>
      </c>
      <c r="D2880" s="6">
        <v>45362</v>
      </c>
      <c r="E2880" s="6">
        <v>42803</v>
      </c>
      <c r="F2880">
        <v>102.06121935</v>
      </c>
      <c r="G2880">
        <v>101.21353069</v>
      </c>
      <c r="H2880">
        <v>100.38096822999999</v>
      </c>
      <c r="I2880">
        <v>99.563113909999998</v>
      </c>
      <c r="J2880">
        <v>98.75956558</v>
      </c>
      <c r="K2880">
        <v>97.969936169999997</v>
      </c>
      <c r="L2880">
        <v>97.193853009999998</v>
      </c>
      <c r="M2880">
        <v>96.430957090000007</v>
      </c>
      <c r="N2880">
        <v>95.680902470000007</v>
      </c>
    </row>
    <row r="2881" spans="1:14" x14ac:dyDescent="0.45">
      <c r="A2881" t="s">
        <v>2624</v>
      </c>
      <c r="B2881" s="6">
        <v>43963</v>
      </c>
      <c r="C2881">
        <v>0.86</v>
      </c>
      <c r="D2881" s="6">
        <v>45789</v>
      </c>
      <c r="E2881" s="6">
        <v>43963</v>
      </c>
      <c r="F2881">
        <v>102.51819716999999</v>
      </c>
      <c r="G2881">
        <v>99.938015340000007</v>
      </c>
      <c r="H2881">
        <v>97.436987450000004</v>
      </c>
      <c r="I2881">
        <v>95.01216599</v>
      </c>
      <c r="J2881">
        <v>92.660735520000003</v>
      </c>
      <c r="K2881">
        <v>90.380005650000001</v>
      </c>
      <c r="L2881">
        <v>88.167404399999995</v>
      </c>
      <c r="M2881">
        <v>86.020472069999997</v>
      </c>
      <c r="N2881">
        <v>83.936855359999996</v>
      </c>
    </row>
    <row r="2882" spans="1:14" x14ac:dyDescent="0.45">
      <c r="A2882" t="s">
        <v>525</v>
      </c>
      <c r="B2882" s="6">
        <v>41227</v>
      </c>
      <c r="C2882">
        <v>1.74</v>
      </c>
      <c r="D2882" s="6">
        <v>44879</v>
      </c>
      <c r="E2882" s="6">
        <v>41227</v>
      </c>
      <c r="F2882">
        <v>100.56186713</v>
      </c>
      <c r="G2882">
        <v>100.35410159</v>
      </c>
      <c r="H2882">
        <v>100.14721000999999</v>
      </c>
      <c r="I2882">
        <v>99.941186819999999</v>
      </c>
      <c r="J2882">
        <v>99.73602649</v>
      </c>
      <c r="K2882">
        <v>99.53172352</v>
      </c>
      <c r="L2882">
        <v>99.328272470000002</v>
      </c>
      <c r="M2882">
        <v>99.12566794</v>
      </c>
      <c r="N2882">
        <v>98.923904590000006</v>
      </c>
    </row>
    <row r="2883" spans="1:14" x14ac:dyDescent="0.45">
      <c r="A2883" t="s">
        <v>731</v>
      </c>
      <c r="B2883" s="6">
        <v>41850</v>
      </c>
      <c r="C2883">
        <v>2.83</v>
      </c>
      <c r="D2883" s="6">
        <v>45321</v>
      </c>
      <c r="E2883" s="6">
        <v>41850</v>
      </c>
      <c r="F2883">
        <v>102.37906635</v>
      </c>
      <c r="G2883">
        <v>101.60956401</v>
      </c>
      <c r="H2883">
        <v>100.85342092</v>
      </c>
      <c r="I2883">
        <v>100.11026667</v>
      </c>
      <c r="J2883">
        <v>99.379745139999997</v>
      </c>
      <c r="K2883">
        <v>98.661513760000005</v>
      </c>
      <c r="L2883">
        <v>97.955242859999998</v>
      </c>
      <c r="M2883">
        <v>97.26061507</v>
      </c>
      <c r="N2883">
        <v>96.577324689999998</v>
      </c>
    </row>
    <row r="2884" spans="1:14" x14ac:dyDescent="0.45">
      <c r="A2884" t="s">
        <v>567</v>
      </c>
      <c r="B2884" s="6">
        <v>41929</v>
      </c>
      <c r="C2884">
        <v>2.78</v>
      </c>
      <c r="D2884" s="6">
        <v>45582</v>
      </c>
      <c r="E2884" s="6">
        <v>41929</v>
      </c>
      <c r="F2884">
        <v>105.75649101</v>
      </c>
      <c r="G2884">
        <v>103.74394148</v>
      </c>
      <c r="H2884">
        <v>101.78176166999999</v>
      </c>
      <c r="I2884">
        <v>99.868328649999995</v>
      </c>
      <c r="J2884">
        <v>98.002085100000002</v>
      </c>
      <c r="K2884">
        <v>96.181536089999994</v>
      </c>
      <c r="L2884">
        <v>94.405245969999996</v>
      </c>
      <c r="M2884">
        <v>92.671835569999999</v>
      </c>
      <c r="N2884">
        <v>90.979979409999999</v>
      </c>
    </row>
    <row r="2885" spans="1:14" x14ac:dyDescent="0.45">
      <c r="A2885" t="s">
        <v>671</v>
      </c>
      <c r="B2885" s="6">
        <v>42902</v>
      </c>
      <c r="C2885">
        <v>2.79</v>
      </c>
      <c r="D2885" s="6">
        <v>46554</v>
      </c>
      <c r="E2885" s="6">
        <v>42902</v>
      </c>
      <c r="F2885">
        <v>113.4022453</v>
      </c>
      <c r="G2885">
        <v>108.83942879</v>
      </c>
      <c r="H2885">
        <v>104.4986672</v>
      </c>
      <c r="I2885">
        <v>100.36782706</v>
      </c>
      <c r="J2885">
        <v>96.435506470000007</v>
      </c>
      <c r="K2885">
        <v>92.69098683</v>
      </c>
      <c r="L2885">
        <v>89.124188020000005</v>
      </c>
      <c r="M2885">
        <v>85.725626770000005</v>
      </c>
      <c r="N2885">
        <v>82.486378009999996</v>
      </c>
    </row>
    <row r="2886" spans="1:14" x14ac:dyDescent="0.45">
      <c r="A2886" t="s">
        <v>2727</v>
      </c>
      <c r="B2886" s="6">
        <v>43742</v>
      </c>
      <c r="C2886">
        <v>2.02</v>
      </c>
      <c r="D2886" s="6">
        <v>47395</v>
      </c>
      <c r="E2886" s="6">
        <v>43742</v>
      </c>
      <c r="F2886">
        <v>114.0065044</v>
      </c>
      <c r="G2886">
        <v>107.35797682</v>
      </c>
      <c r="H2886">
        <v>101.16644184</v>
      </c>
      <c r="I2886">
        <v>95.397612679999995</v>
      </c>
      <c r="J2886">
        <v>90.019961730000006</v>
      </c>
      <c r="K2886">
        <v>85.004484120000001</v>
      </c>
      <c r="L2886">
        <v>80.324482860000003</v>
      </c>
      <c r="M2886">
        <v>75.955373280000003</v>
      </c>
      <c r="N2886">
        <v>71.874505069999998</v>
      </c>
    </row>
    <row r="2887" spans="1:14" x14ac:dyDescent="0.45">
      <c r="A2887" t="s">
        <v>3085</v>
      </c>
      <c r="B2887" s="6">
        <v>44358</v>
      </c>
      <c r="C2887">
        <v>1.02</v>
      </c>
      <c r="D2887" s="6">
        <v>46184</v>
      </c>
      <c r="E2887" s="6">
        <v>44358</v>
      </c>
      <c r="F2887">
        <v>104.30323316</v>
      </c>
      <c r="G2887">
        <v>100.77181379</v>
      </c>
      <c r="H2887">
        <v>97.383077470000003</v>
      </c>
      <c r="I2887">
        <v>94.130431729999998</v>
      </c>
      <c r="J2887">
        <v>91.007628749999995</v>
      </c>
      <c r="K2887">
        <v>88.008745050000002</v>
      </c>
      <c r="L2887">
        <v>85.128162590000002</v>
      </c>
      <c r="M2887">
        <v>82.360551079999993</v>
      </c>
      <c r="N2887">
        <v>79.700851409999999</v>
      </c>
    </row>
    <row r="2888" spans="1:14" x14ac:dyDescent="0.45">
      <c r="A2888" t="s">
        <v>755</v>
      </c>
      <c r="B2888" s="6">
        <v>42831</v>
      </c>
      <c r="C2888">
        <v>2.61</v>
      </c>
      <c r="D2888" s="6">
        <v>45390</v>
      </c>
      <c r="E2888" s="6">
        <v>42831</v>
      </c>
      <c r="F2888">
        <v>104.19537547</v>
      </c>
      <c r="G2888">
        <v>102.61922121000001</v>
      </c>
      <c r="H2888">
        <v>101.07519843999999</v>
      </c>
      <c r="I2888">
        <v>99.562386009999997</v>
      </c>
      <c r="J2888">
        <v>98.079897849999995</v>
      </c>
      <c r="K2888">
        <v>96.62688129</v>
      </c>
      <c r="L2888">
        <v>95.202515460000001</v>
      </c>
      <c r="M2888">
        <v>93.80600982</v>
      </c>
      <c r="N2888">
        <v>92.436602719999996</v>
      </c>
    </row>
    <row r="2889" spans="1:14" x14ac:dyDescent="0.45">
      <c r="A2889" t="s">
        <v>2661</v>
      </c>
      <c r="B2889" s="6">
        <v>43913</v>
      </c>
      <c r="C2889">
        <v>1.55</v>
      </c>
      <c r="D2889" s="6">
        <v>46469</v>
      </c>
      <c r="E2889" s="6">
        <v>43913</v>
      </c>
      <c r="F2889">
        <v>104.42971999</v>
      </c>
      <c r="G2889">
        <v>101.84771367</v>
      </c>
      <c r="H2889">
        <v>99.361631020000004</v>
      </c>
      <c r="I2889">
        <v>96.967097539999997</v>
      </c>
      <c r="J2889">
        <v>94.659970110000003</v>
      </c>
      <c r="K2889">
        <v>92.436323160000001</v>
      </c>
      <c r="L2889">
        <v>90.292435749999996</v>
      </c>
      <c r="M2889">
        <v>88.224779530000006</v>
      </c>
      <c r="N2889">
        <v>86.230007470000004</v>
      </c>
    </row>
    <row r="2890" spans="1:14" x14ac:dyDescent="0.45">
      <c r="A2890" t="s">
        <v>664</v>
      </c>
      <c r="B2890" s="6">
        <v>42879</v>
      </c>
      <c r="C2890">
        <v>2.46</v>
      </c>
      <c r="D2890" s="6">
        <v>45436</v>
      </c>
      <c r="E2890" s="6">
        <v>42879</v>
      </c>
      <c r="F2890">
        <v>104.22687793999999</v>
      </c>
      <c r="G2890">
        <v>102.55716305999999</v>
      </c>
      <c r="H2890">
        <v>100.92319472</v>
      </c>
      <c r="I2890">
        <v>99.323881549999996</v>
      </c>
      <c r="J2890">
        <v>97.758177099999997</v>
      </c>
      <c r="K2890">
        <v>96.225077470000002</v>
      </c>
      <c r="L2890">
        <v>94.723619099999993</v>
      </c>
      <c r="M2890">
        <v>93.252876720000003</v>
      </c>
      <c r="N2890">
        <v>91.811961409999995</v>
      </c>
    </row>
    <row r="2891" spans="1:14" x14ac:dyDescent="0.45">
      <c r="A2891" t="s">
        <v>2681</v>
      </c>
      <c r="B2891" s="6">
        <v>43893</v>
      </c>
      <c r="C2891">
        <v>1.54</v>
      </c>
      <c r="D2891" s="6">
        <v>47546</v>
      </c>
      <c r="E2891" s="6">
        <v>43893</v>
      </c>
      <c r="F2891">
        <v>110.33261280000001</v>
      </c>
      <c r="G2891">
        <v>104.09643622</v>
      </c>
      <c r="H2891">
        <v>98.295544550000002</v>
      </c>
      <c r="I2891">
        <v>92.896363769999994</v>
      </c>
      <c r="J2891">
        <v>87.868106539999999</v>
      </c>
      <c r="K2891">
        <v>83.182526060000001</v>
      </c>
      <c r="L2891">
        <v>78.813692880000005</v>
      </c>
      <c r="M2891">
        <v>74.737792470000002</v>
      </c>
      <c r="N2891">
        <v>70.932941499999998</v>
      </c>
    </row>
    <row r="2892" spans="1:14" x14ac:dyDescent="0.45">
      <c r="A2892" t="s">
        <v>728</v>
      </c>
      <c r="B2892" s="6">
        <v>42473</v>
      </c>
      <c r="C2892">
        <v>2.48</v>
      </c>
      <c r="D2892" s="6">
        <v>46125</v>
      </c>
      <c r="E2892" s="6">
        <v>42473</v>
      </c>
      <c r="F2892">
        <v>108.98422097</v>
      </c>
      <c r="G2892">
        <v>105.54465574</v>
      </c>
      <c r="H2892">
        <v>102.23785359</v>
      </c>
      <c r="I2892">
        <v>99.057893480000004</v>
      </c>
      <c r="J2892">
        <v>95.999155119999998</v>
      </c>
      <c r="K2892">
        <v>93.056301719999993</v>
      </c>
      <c r="L2892">
        <v>90.224263840000006</v>
      </c>
      <c r="M2892">
        <v>87.498224280000002</v>
      </c>
      <c r="N2892">
        <v>84.873603930000002</v>
      </c>
    </row>
    <row r="2893" spans="1:14" x14ac:dyDescent="0.45">
      <c r="A2893" t="s">
        <v>2746</v>
      </c>
      <c r="B2893" s="6">
        <v>43679</v>
      </c>
      <c r="C2893">
        <v>2.0099999999999998</v>
      </c>
      <c r="D2893" s="6">
        <v>47332</v>
      </c>
      <c r="E2893" s="6">
        <v>43679</v>
      </c>
      <c r="F2893">
        <v>108.60006991</v>
      </c>
      <c r="G2893">
        <v>104.83703162</v>
      </c>
      <c r="H2893">
        <v>101.26302784000001</v>
      </c>
      <c r="I2893">
        <v>97.866714119999997</v>
      </c>
      <c r="J2893">
        <v>94.637515469999997</v>
      </c>
      <c r="K2893">
        <v>91.565568830000004</v>
      </c>
      <c r="L2893">
        <v>88.641670230000003</v>
      </c>
      <c r="M2893">
        <v>85.857226260000004</v>
      </c>
      <c r="N2893">
        <v>83.204209320000004</v>
      </c>
    </row>
    <row r="2894" spans="1:14" x14ac:dyDescent="0.45">
      <c r="A2894" t="s">
        <v>634</v>
      </c>
      <c r="B2894" s="6">
        <v>42550</v>
      </c>
      <c r="C2894">
        <v>2.61</v>
      </c>
      <c r="D2894" s="6">
        <v>49856</v>
      </c>
      <c r="E2894" s="6">
        <v>42550</v>
      </c>
      <c r="F2894">
        <v>127.91514201</v>
      </c>
      <c r="G2894">
        <v>116.07907417</v>
      </c>
      <c r="H2894">
        <v>105.61336559999999</v>
      </c>
      <c r="I2894">
        <v>96.344422949999995</v>
      </c>
      <c r="J2894">
        <v>88.121913919999997</v>
      </c>
      <c r="K2894">
        <v>80.815514359999995</v>
      </c>
      <c r="L2894">
        <v>74.312126969999994</v>
      </c>
      <c r="M2894">
        <v>68.513500890000003</v>
      </c>
      <c r="N2894">
        <v>63.334192549999997</v>
      </c>
    </row>
    <row r="2895" spans="1:14" x14ac:dyDescent="0.45">
      <c r="A2895" t="s">
        <v>2693</v>
      </c>
      <c r="B2895" s="6">
        <v>43867</v>
      </c>
      <c r="C2895">
        <v>2.15</v>
      </c>
      <c r="D2895" s="6">
        <v>47520</v>
      </c>
      <c r="E2895" s="6">
        <v>43867</v>
      </c>
      <c r="F2895">
        <v>115.45335582</v>
      </c>
      <c r="G2895">
        <v>108.45910572</v>
      </c>
      <c r="H2895">
        <v>101.9649378</v>
      </c>
      <c r="I2895">
        <v>95.931915290000006</v>
      </c>
      <c r="J2895">
        <v>90.3243413</v>
      </c>
      <c r="K2895">
        <v>85.10947299</v>
      </c>
      <c r="L2895">
        <v>80.257262479999994</v>
      </c>
      <c r="M2895">
        <v>75.740121610000003</v>
      </c>
      <c r="N2895">
        <v>71.532708450000001</v>
      </c>
    </row>
    <row r="2896" spans="1:14" x14ac:dyDescent="0.45">
      <c r="A2896" t="s">
        <v>591</v>
      </c>
      <c r="B2896" s="6">
        <v>41823</v>
      </c>
      <c r="C2896">
        <v>3.11</v>
      </c>
      <c r="D2896" s="6">
        <v>45476</v>
      </c>
      <c r="E2896" s="6">
        <v>41823</v>
      </c>
      <c r="F2896">
        <v>105.59139999999999</v>
      </c>
      <c r="G2896">
        <v>103.8309939</v>
      </c>
      <c r="H2896">
        <v>102.10997677</v>
      </c>
      <c r="I2896">
        <v>100.42722829</v>
      </c>
      <c r="J2896">
        <v>98.781667319999997</v>
      </c>
      <c r="K2896">
        <v>97.17225028</v>
      </c>
      <c r="L2896">
        <v>95.597969559999996</v>
      </c>
      <c r="M2896">
        <v>94.057852069999996</v>
      </c>
      <c r="N2896">
        <v>92.550957839999995</v>
      </c>
    </row>
    <row r="2897" spans="1:14" x14ac:dyDescent="0.45">
      <c r="A2897" t="s">
        <v>657</v>
      </c>
      <c r="B2897" s="6">
        <v>42529</v>
      </c>
      <c r="C2897">
        <v>2.36</v>
      </c>
      <c r="D2897" s="6">
        <v>46181</v>
      </c>
      <c r="E2897" s="6">
        <v>42529</v>
      </c>
      <c r="F2897">
        <v>108.96278739</v>
      </c>
      <c r="G2897">
        <v>105.39284445</v>
      </c>
      <c r="H2897">
        <v>101.96538907999999</v>
      </c>
      <c r="I2897">
        <v>98.673872230000001</v>
      </c>
      <c r="J2897">
        <v>95.512087039999997</v>
      </c>
      <c r="K2897">
        <v>92.474148630000002</v>
      </c>
      <c r="L2897">
        <v>89.554475260000004</v>
      </c>
      <c r="M2897">
        <v>86.747770720000005</v>
      </c>
      <c r="N2897">
        <v>84.049007860000003</v>
      </c>
    </row>
    <row r="2898" spans="1:14" x14ac:dyDescent="0.45">
      <c r="A2898" t="s">
        <v>580</v>
      </c>
      <c r="B2898" s="6">
        <v>42790</v>
      </c>
      <c r="C2898">
        <v>2.39</v>
      </c>
      <c r="D2898" s="6">
        <v>44981</v>
      </c>
      <c r="E2898" s="6">
        <v>42790</v>
      </c>
      <c r="F2898">
        <v>101.34829482000001</v>
      </c>
      <c r="G2898">
        <v>100.85854956999999</v>
      </c>
      <c r="H2898">
        <v>100.37355227</v>
      </c>
      <c r="I2898">
        <v>99.893234039999996</v>
      </c>
      <c r="J2898">
        <v>99.417527300000003</v>
      </c>
      <c r="K2898">
        <v>98.946365799999995</v>
      </c>
      <c r="L2898">
        <v>98.479684520000006</v>
      </c>
      <c r="M2898">
        <v>98.017419709999999</v>
      </c>
      <c r="N2898">
        <v>97.559508800000003</v>
      </c>
    </row>
    <row r="2899" spans="1:14" x14ac:dyDescent="0.45">
      <c r="A2899" t="s">
        <v>1473</v>
      </c>
      <c r="B2899" s="6">
        <v>43356</v>
      </c>
      <c r="C2899">
        <v>3.31</v>
      </c>
      <c r="D2899" s="6">
        <v>48835</v>
      </c>
      <c r="E2899" s="6">
        <v>43356</v>
      </c>
      <c r="F2899">
        <v>121.49608173</v>
      </c>
      <c r="G2899">
        <v>114.94158557</v>
      </c>
      <c r="H2899">
        <v>108.88064314</v>
      </c>
      <c r="I2899">
        <v>103.27000421</v>
      </c>
      <c r="J2899">
        <v>98.070601940000003</v>
      </c>
      <c r="K2899">
        <v>93.247116779999999</v>
      </c>
      <c r="L2899">
        <v>88.767588790000005</v>
      </c>
      <c r="M2899">
        <v>84.603072609999998</v>
      </c>
      <c r="N2899">
        <v>80.727330140000007</v>
      </c>
    </row>
    <row r="2900" spans="1:14" x14ac:dyDescent="0.45">
      <c r="A2900" t="s">
        <v>639</v>
      </c>
      <c r="B2900" s="6">
        <v>42214</v>
      </c>
      <c r="C2900">
        <v>2.44</v>
      </c>
      <c r="D2900" s="6">
        <v>45867</v>
      </c>
      <c r="E2900" s="6">
        <v>42214</v>
      </c>
      <c r="F2900">
        <v>103.90939756</v>
      </c>
      <c r="G2900">
        <v>102.36774939</v>
      </c>
      <c r="H2900">
        <v>100.86432751</v>
      </c>
      <c r="I2900">
        <v>99.397870229999995</v>
      </c>
      <c r="J2900">
        <v>97.967167709999998</v>
      </c>
      <c r="K2900">
        <v>96.571059320000003</v>
      </c>
      <c r="L2900">
        <v>95.208431270000005</v>
      </c>
      <c r="M2900">
        <v>93.87821434</v>
      </c>
      <c r="N2900">
        <v>92.579381720000001</v>
      </c>
    </row>
    <row r="2901" spans="1:14" x14ac:dyDescent="0.45">
      <c r="A2901" t="s">
        <v>1466</v>
      </c>
      <c r="B2901" s="6">
        <v>43350</v>
      </c>
      <c r="C2901">
        <v>3.27</v>
      </c>
      <c r="D2901" s="6">
        <v>45908</v>
      </c>
      <c r="E2901" s="6">
        <v>43350</v>
      </c>
      <c r="F2901">
        <v>109.85823817000001</v>
      </c>
      <c r="G2901">
        <v>106.88601878</v>
      </c>
      <c r="H2901">
        <v>104.01328737</v>
      </c>
      <c r="I2901">
        <v>101.23612962</v>
      </c>
      <c r="J2901">
        <v>98.550809229999999</v>
      </c>
      <c r="K2901">
        <v>95.953758719999996</v>
      </c>
      <c r="L2901">
        <v>93.441570679999998</v>
      </c>
      <c r="M2901">
        <v>91.01098958</v>
      </c>
      <c r="N2901">
        <v>88.658904030000002</v>
      </c>
    </row>
    <row r="2902" spans="1:14" x14ac:dyDescent="0.45">
      <c r="A2902" t="s">
        <v>617</v>
      </c>
      <c r="B2902" s="6">
        <v>42621</v>
      </c>
      <c r="C2902">
        <v>1.87</v>
      </c>
      <c r="D2902" s="6">
        <v>45177</v>
      </c>
      <c r="E2902" s="6">
        <v>42621</v>
      </c>
      <c r="F2902">
        <v>102.0112297</v>
      </c>
      <c r="G2902">
        <v>100.99415252</v>
      </c>
      <c r="H2902">
        <v>99.997537589999993</v>
      </c>
      <c r="I2902">
        <v>99.020769950000002</v>
      </c>
      <c r="J2902">
        <v>98.063259119999998</v>
      </c>
      <c r="K2902">
        <v>97.12443786</v>
      </c>
      <c r="L2902">
        <v>96.203761060000005</v>
      </c>
      <c r="M2902">
        <v>95.30070465</v>
      </c>
      <c r="N2902">
        <v>94.414764610000006</v>
      </c>
    </row>
    <row r="2903" spans="1:14" x14ac:dyDescent="0.45">
      <c r="A2903" t="s">
        <v>1460</v>
      </c>
      <c r="B2903" s="6">
        <v>43636</v>
      </c>
      <c r="C2903">
        <v>2.1</v>
      </c>
      <c r="D2903" s="6">
        <v>47289</v>
      </c>
      <c r="E2903" s="6">
        <v>43636</v>
      </c>
      <c r="F2903">
        <v>108.73416463</v>
      </c>
      <c r="G2903">
        <v>105.05276155</v>
      </c>
      <c r="H2903">
        <v>101.55252097</v>
      </c>
      <c r="I2903">
        <v>98.222771820000006</v>
      </c>
      <c r="J2903">
        <v>95.053554809999994</v>
      </c>
      <c r="K2903">
        <v>92.035569989999999</v>
      </c>
      <c r="L2903">
        <v>89.160128560000004</v>
      </c>
      <c r="M2903">
        <v>86.419108489999999</v>
      </c>
      <c r="N2903">
        <v>83.804913619999994</v>
      </c>
    </row>
    <row r="2904" spans="1:14" x14ac:dyDescent="0.45">
      <c r="A2904" t="s">
        <v>2676</v>
      </c>
      <c r="B2904" s="6">
        <v>43899</v>
      </c>
      <c r="C2904">
        <v>1.18</v>
      </c>
      <c r="D2904" s="6">
        <v>47550</v>
      </c>
      <c r="E2904" s="6">
        <v>43899</v>
      </c>
      <c r="F2904">
        <v>108.81184175999999</v>
      </c>
      <c r="G2904">
        <v>102.07813573999999</v>
      </c>
      <c r="H2904">
        <v>95.832994920000004</v>
      </c>
      <c r="I2904">
        <v>90.037893190000005</v>
      </c>
      <c r="J2904">
        <v>84.657548879999993</v>
      </c>
      <c r="K2904">
        <v>79.659635190000003</v>
      </c>
      <c r="L2904">
        <v>75.014517850000004</v>
      </c>
      <c r="M2904">
        <v>70.695017370000002</v>
      </c>
      <c r="N2904">
        <v>66.676193409999996</v>
      </c>
    </row>
    <row r="2905" spans="1:14" x14ac:dyDescent="0.45">
      <c r="A2905" t="s">
        <v>2666</v>
      </c>
      <c r="B2905" s="6">
        <v>43899</v>
      </c>
      <c r="C2905">
        <v>1.06</v>
      </c>
      <c r="D2905" s="6">
        <v>46455</v>
      </c>
      <c r="E2905" s="6">
        <v>43899</v>
      </c>
      <c r="F2905">
        <v>105.5288068</v>
      </c>
      <c r="G2905">
        <v>101.29127238</v>
      </c>
      <c r="H2905">
        <v>97.253961369999999</v>
      </c>
      <c r="I2905">
        <v>93.406296440000006</v>
      </c>
      <c r="J2905">
        <v>89.738316620000006</v>
      </c>
      <c r="K2905">
        <v>86.240637980000002</v>
      </c>
      <c r="L2905">
        <v>82.904417050000006</v>
      </c>
      <c r="M2905">
        <v>79.721316720000004</v>
      </c>
      <c r="N2905">
        <v>76.68347455</v>
      </c>
    </row>
    <row r="2906" spans="1:14" x14ac:dyDescent="0.45">
      <c r="A2906" t="s">
        <v>2981</v>
      </c>
      <c r="B2906" s="6">
        <v>44239</v>
      </c>
      <c r="C2906">
        <v>0.76</v>
      </c>
      <c r="D2906" s="6">
        <v>46065</v>
      </c>
      <c r="E2906" s="6">
        <v>44239</v>
      </c>
      <c r="F2906">
        <v>102.97371218000001</v>
      </c>
      <c r="G2906">
        <v>99.756650390000004</v>
      </c>
      <c r="H2906">
        <v>96.660472949999999</v>
      </c>
      <c r="I2906">
        <v>93.679970040000001</v>
      </c>
      <c r="J2906">
        <v>90.810185529999998</v>
      </c>
      <c r="K2906">
        <v>88.046403130000002</v>
      </c>
      <c r="L2906">
        <v>85.384133430000006</v>
      </c>
      <c r="M2906">
        <v>82.819101680000003</v>
      </c>
      <c r="N2906">
        <v>80.347236319999993</v>
      </c>
    </row>
    <row r="2907" spans="1:14" x14ac:dyDescent="0.45">
      <c r="A2907" t="s">
        <v>3089</v>
      </c>
      <c r="B2907" s="6">
        <v>44328</v>
      </c>
      <c r="C2907">
        <v>1.1599999999999999</v>
      </c>
      <c r="D2907" s="6">
        <v>46154</v>
      </c>
      <c r="E2907" s="6">
        <v>44328</v>
      </c>
      <c r="F2907">
        <v>104.68337697</v>
      </c>
      <c r="G2907">
        <v>101.21191690000001</v>
      </c>
      <c r="H2907">
        <v>97.878151160000002</v>
      </c>
      <c r="I2907">
        <v>94.675794159999995</v>
      </c>
      <c r="J2907">
        <v>91.598887500000004</v>
      </c>
      <c r="K2907">
        <v>88.641780620000006</v>
      </c>
      <c r="L2907">
        <v>85.799112829999999</v>
      </c>
      <c r="M2907">
        <v>83.065796469999995</v>
      </c>
      <c r="N2907">
        <v>80.437001129999999</v>
      </c>
    </row>
    <row r="2908" spans="1:14" x14ac:dyDescent="0.45">
      <c r="A2908" t="s">
        <v>679</v>
      </c>
      <c r="B2908" s="6">
        <v>42621</v>
      </c>
      <c r="C2908">
        <v>2.21</v>
      </c>
      <c r="D2908" s="6">
        <v>46273</v>
      </c>
      <c r="E2908" s="6">
        <v>42621</v>
      </c>
      <c r="F2908">
        <v>109.02707366999999</v>
      </c>
      <c r="G2908">
        <v>105.24375134</v>
      </c>
      <c r="H2908">
        <v>101.62013168999999</v>
      </c>
      <c r="I2908">
        <v>98.148543399999994</v>
      </c>
      <c r="J2908">
        <v>94.821727319999994</v>
      </c>
      <c r="K2908">
        <v>91.632811889999999</v>
      </c>
      <c r="L2908">
        <v>88.575290219999999</v>
      </c>
      <c r="M2908">
        <v>85.642998710000001</v>
      </c>
      <c r="N2908">
        <v>82.830096900000001</v>
      </c>
    </row>
    <row r="2909" spans="1:14" x14ac:dyDescent="0.45">
      <c r="A2909" t="s">
        <v>1483</v>
      </c>
      <c r="B2909" s="6">
        <v>43558</v>
      </c>
      <c r="C2909">
        <v>3.05</v>
      </c>
      <c r="D2909" s="6">
        <v>47211</v>
      </c>
      <c r="E2909" s="6">
        <v>43558</v>
      </c>
      <c r="F2909">
        <v>119.13041131999999</v>
      </c>
      <c r="G2909">
        <v>112.85621668</v>
      </c>
      <c r="H2909">
        <v>106.98086383</v>
      </c>
      <c r="I2909">
        <v>101.47638855</v>
      </c>
      <c r="J2909">
        <v>96.31694469</v>
      </c>
      <c r="K2909">
        <v>91.478632360000006</v>
      </c>
      <c r="L2909">
        <v>86.939341020000001</v>
      </c>
      <c r="M2909">
        <v>82.678605970000007</v>
      </c>
      <c r="N2909">
        <v>78.677477190000005</v>
      </c>
    </row>
    <row r="2910" spans="1:14" x14ac:dyDescent="0.45">
      <c r="A2910" t="s">
        <v>1582</v>
      </c>
      <c r="B2910" s="6">
        <v>43658</v>
      </c>
      <c r="C2910">
        <v>2.39</v>
      </c>
      <c r="D2910" s="6">
        <v>47311</v>
      </c>
      <c r="E2910" s="6">
        <v>43658</v>
      </c>
      <c r="F2910">
        <v>109.39167035</v>
      </c>
      <c r="G2910">
        <v>105.65574418999999</v>
      </c>
      <c r="H2910">
        <v>102.10516636</v>
      </c>
      <c r="I2910">
        <v>98.728938709999994</v>
      </c>
      <c r="J2910">
        <v>95.516801299999997</v>
      </c>
      <c r="K2910">
        <v>92.45917781</v>
      </c>
      <c r="L2910">
        <v>89.547125260000001</v>
      </c>
      <c r="M2910">
        <v>86.772287779999999</v>
      </c>
      <c r="N2910">
        <v>84.126854050000006</v>
      </c>
    </row>
    <row r="2911" spans="1:14" x14ac:dyDescent="0.45">
      <c r="A2911" t="s">
        <v>2640</v>
      </c>
      <c r="B2911" s="6">
        <v>43963</v>
      </c>
      <c r="C2911">
        <v>1.17</v>
      </c>
      <c r="D2911" s="6">
        <v>46519</v>
      </c>
      <c r="E2911" s="6">
        <v>43963</v>
      </c>
      <c r="F2911">
        <v>106.30095222999999</v>
      </c>
      <c r="G2911">
        <v>101.88887264</v>
      </c>
      <c r="H2911">
        <v>97.691651039999996</v>
      </c>
      <c r="I2911">
        <v>93.697581279999994</v>
      </c>
      <c r="J2911">
        <v>89.895663279999994</v>
      </c>
      <c r="K2911">
        <v>86.275556190000003</v>
      </c>
      <c r="L2911">
        <v>82.827534819999997</v>
      </c>
      <c r="M2911">
        <v>79.542449349999998</v>
      </c>
      <c r="N2911">
        <v>76.411687830000005</v>
      </c>
    </row>
    <row r="2912" spans="1:14" x14ac:dyDescent="0.45">
      <c r="A2912" t="s">
        <v>2836</v>
      </c>
      <c r="B2912" s="6">
        <v>44145</v>
      </c>
      <c r="C2912">
        <v>1.1200000000000001</v>
      </c>
      <c r="D2912" s="6">
        <v>46701</v>
      </c>
      <c r="E2912" s="6">
        <v>44145</v>
      </c>
      <c r="F2912">
        <v>106.61605527</v>
      </c>
      <c r="G2912">
        <v>101.77451506</v>
      </c>
      <c r="H2912">
        <v>97.189840079999996</v>
      </c>
      <c r="I2912">
        <v>92.84691694</v>
      </c>
      <c r="J2912">
        <v>88.73160713</v>
      </c>
      <c r="K2912">
        <v>84.830678500000005</v>
      </c>
      <c r="L2912">
        <v>81.131741869999999</v>
      </c>
      <c r="M2912">
        <v>77.623192489999994</v>
      </c>
      <c r="N2912">
        <v>74.294155959999998</v>
      </c>
    </row>
    <row r="2913" spans="1:14" x14ac:dyDescent="0.45">
      <c r="A2913" t="s">
        <v>636</v>
      </c>
      <c r="B2913" s="6">
        <v>41127</v>
      </c>
      <c r="C2913">
        <v>2.38</v>
      </c>
      <c r="D2913" s="6">
        <v>46605</v>
      </c>
      <c r="E2913" s="6">
        <v>41127</v>
      </c>
      <c r="F2913">
        <v>106.69068836</v>
      </c>
      <c r="G2913">
        <v>104.02981521</v>
      </c>
      <c r="H2913">
        <v>101.46910667</v>
      </c>
      <c r="I2913">
        <v>99.003925269999996</v>
      </c>
      <c r="J2913">
        <v>96.629882629999997</v>
      </c>
      <c r="K2913">
        <v>94.342824379999996</v>
      </c>
      <c r="L2913">
        <v>92.138816039999995</v>
      </c>
      <c r="M2913">
        <v>90.014129870000005</v>
      </c>
      <c r="N2913">
        <v>87.965232630000003</v>
      </c>
    </row>
    <row r="2914" spans="1:14" x14ac:dyDescent="0.45">
      <c r="A2914" t="s">
        <v>644</v>
      </c>
      <c r="B2914" s="6">
        <v>42527</v>
      </c>
      <c r="C2914">
        <v>1.74</v>
      </c>
      <c r="D2914" s="6">
        <v>46178</v>
      </c>
      <c r="E2914" s="6">
        <v>42527</v>
      </c>
      <c r="F2914">
        <v>104.00317694</v>
      </c>
      <c r="G2914">
        <v>101.99310573</v>
      </c>
      <c r="H2914">
        <v>100.04417329</v>
      </c>
      <c r="I2914">
        <v>98.15401396</v>
      </c>
      <c r="J2914">
        <v>96.320371780000002</v>
      </c>
      <c r="K2914">
        <v>94.541094569999998</v>
      </c>
      <c r="L2914">
        <v>92.814128339999996</v>
      </c>
      <c r="M2914">
        <v>91.137512079999993</v>
      </c>
      <c r="N2914">
        <v>89.509372870000007</v>
      </c>
    </row>
    <row r="2915" spans="1:14" x14ac:dyDescent="0.45">
      <c r="A2915" t="s">
        <v>2707</v>
      </c>
      <c r="B2915" s="6">
        <v>43782</v>
      </c>
      <c r="C2915">
        <v>2.17</v>
      </c>
      <c r="D2915" s="6">
        <v>46339</v>
      </c>
      <c r="E2915" s="6">
        <v>43782</v>
      </c>
      <c r="F2915">
        <v>109.64281588</v>
      </c>
      <c r="G2915">
        <v>105.56130378</v>
      </c>
      <c r="H2915">
        <v>101.66006058000001</v>
      </c>
      <c r="I2915">
        <v>97.930063329999996</v>
      </c>
      <c r="J2915">
        <v>94.362795669999997</v>
      </c>
      <c r="K2915">
        <v>90.95021611</v>
      </c>
      <c r="L2915">
        <v>87.684728509999999</v>
      </c>
      <c r="M2915">
        <v>84.559154570000004</v>
      </c>
      <c r="N2915">
        <v>81.566708230000003</v>
      </c>
    </row>
    <row r="2916" spans="1:14" x14ac:dyDescent="0.45">
      <c r="A2916" t="s">
        <v>661</v>
      </c>
      <c r="B2916" s="6">
        <v>42158</v>
      </c>
      <c r="C2916">
        <v>2.21</v>
      </c>
      <c r="D2916" s="6">
        <v>45811</v>
      </c>
      <c r="E2916" s="6">
        <v>42158</v>
      </c>
      <c r="F2916">
        <v>103.64243058</v>
      </c>
      <c r="G2916">
        <v>102.14619039999999</v>
      </c>
      <c r="H2916">
        <v>100.68629403</v>
      </c>
      <c r="I2916">
        <v>99.261554939999996</v>
      </c>
      <c r="J2916">
        <v>97.870835360000001</v>
      </c>
      <c r="K2916">
        <v>96.513043839999995</v>
      </c>
      <c r="L2916">
        <v>95.187132950000006</v>
      </c>
      <c r="M2916">
        <v>93.892097129999996</v>
      </c>
      <c r="N2916">
        <v>92.626970659999998</v>
      </c>
    </row>
    <row r="2917" spans="1:14" x14ac:dyDescent="0.45">
      <c r="A2917" t="s">
        <v>626</v>
      </c>
      <c r="B2917" s="6">
        <v>42501</v>
      </c>
      <c r="C2917">
        <v>2.48</v>
      </c>
      <c r="D2917" s="6">
        <v>47980</v>
      </c>
      <c r="E2917" s="6">
        <v>42501</v>
      </c>
      <c r="F2917">
        <v>112.2496972</v>
      </c>
      <c r="G2917">
        <v>107.44011265</v>
      </c>
      <c r="H2917">
        <v>102.92358502</v>
      </c>
      <c r="I2917">
        <v>98.679074360000001</v>
      </c>
      <c r="J2917">
        <v>94.687226620000004</v>
      </c>
      <c r="K2917">
        <v>90.930226529999999</v>
      </c>
      <c r="L2917">
        <v>87.391664289999994</v>
      </c>
      <c r="M2917">
        <v>84.056414689999997</v>
      </c>
      <c r="N2917">
        <v>80.910527369999997</v>
      </c>
    </row>
    <row r="2918" spans="1:14" x14ac:dyDescent="0.45">
      <c r="A2918" t="s">
        <v>2737</v>
      </c>
      <c r="B2918" s="6">
        <v>43718</v>
      </c>
      <c r="C2918">
        <v>2.02</v>
      </c>
      <c r="D2918" s="6">
        <v>46275</v>
      </c>
      <c r="E2918" s="6">
        <v>43718</v>
      </c>
      <c r="F2918">
        <v>108.60830683</v>
      </c>
      <c r="G2918">
        <v>104.71146274</v>
      </c>
      <c r="H2918">
        <v>100.98111917</v>
      </c>
      <c r="I2918">
        <v>97.409225090000007</v>
      </c>
      <c r="J2918">
        <v>93.988163959999994</v>
      </c>
      <c r="K2918">
        <v>90.710727739999996</v>
      </c>
      <c r="L2918">
        <v>87.570092680000002</v>
      </c>
      <c r="M2918">
        <v>84.55979662</v>
      </c>
      <c r="N2918">
        <v>81.673717780000004</v>
      </c>
    </row>
    <row r="2919" spans="1:14" x14ac:dyDescent="0.45">
      <c r="A2919" t="s">
        <v>686</v>
      </c>
      <c r="B2919" s="6">
        <v>42310</v>
      </c>
      <c r="C2919">
        <v>2.37</v>
      </c>
      <c r="D2919" s="6">
        <v>44867</v>
      </c>
      <c r="E2919" s="6">
        <v>42310</v>
      </c>
      <c r="F2919">
        <v>100.58215611</v>
      </c>
      <c r="G2919">
        <v>100.40701342</v>
      </c>
      <c r="H2919">
        <v>100.23248056</v>
      </c>
      <c r="I2919">
        <v>100.05855436</v>
      </c>
      <c r="J2919">
        <v>99.885231680000004</v>
      </c>
      <c r="K2919">
        <v>99.712509400000002</v>
      </c>
      <c r="L2919">
        <v>99.540384430000003</v>
      </c>
      <c r="M2919">
        <v>99.368853689999995</v>
      </c>
      <c r="N2919">
        <v>99.197914119999993</v>
      </c>
    </row>
    <row r="2920" spans="1:14" x14ac:dyDescent="0.45">
      <c r="A2920" t="s">
        <v>546</v>
      </c>
      <c r="B2920" s="6">
        <v>42411</v>
      </c>
      <c r="C2920">
        <v>1.83</v>
      </c>
      <c r="D2920" s="6">
        <v>46064</v>
      </c>
      <c r="E2920" s="6">
        <v>42411</v>
      </c>
      <c r="F2920">
        <v>103.56115626</v>
      </c>
      <c r="G2920">
        <v>101.73137487</v>
      </c>
      <c r="H2920">
        <v>99.953403859999995</v>
      </c>
      <c r="I2920">
        <v>98.22535397</v>
      </c>
      <c r="J2920">
        <v>96.545419240000001</v>
      </c>
      <c r="K2920">
        <v>94.911872680000002</v>
      </c>
      <c r="L2920">
        <v>93.323062210000003</v>
      </c>
      <c r="M2920">
        <v>91.777406880000001</v>
      </c>
      <c r="N2920">
        <v>90.273393260000006</v>
      </c>
    </row>
    <row r="2921" spans="1:14" x14ac:dyDescent="0.45">
      <c r="A2921" t="s">
        <v>2659</v>
      </c>
      <c r="B2921" s="6">
        <v>43908</v>
      </c>
      <c r="C2921">
        <v>1.68</v>
      </c>
      <c r="D2921" s="6">
        <v>48656</v>
      </c>
      <c r="E2921" s="6">
        <v>43908</v>
      </c>
      <c r="F2921">
        <v>112.67983255</v>
      </c>
      <c r="G2921">
        <v>105.76928651</v>
      </c>
      <c r="H2921">
        <v>99.426590270000005</v>
      </c>
      <c r="I2921">
        <v>93.598419800000002</v>
      </c>
      <c r="J2921">
        <v>88.236902130000004</v>
      </c>
      <c r="K2921">
        <v>83.299021060000001</v>
      </c>
      <c r="L2921">
        <v>78.746091329999999</v>
      </c>
      <c r="M2921">
        <v>74.543292800000003</v>
      </c>
      <c r="N2921">
        <v>70.65925756</v>
      </c>
    </row>
    <row r="2922" spans="1:14" x14ac:dyDescent="0.45">
      <c r="A2922" t="s">
        <v>3610</v>
      </c>
      <c r="B2922" s="6">
        <v>44630</v>
      </c>
      <c r="C2922">
        <v>2.2200000000000002</v>
      </c>
      <c r="D2922" s="6">
        <v>45726</v>
      </c>
      <c r="E2922" s="6">
        <v>44630</v>
      </c>
      <c r="F2922">
        <v>105.71500784</v>
      </c>
      <c r="G2922">
        <v>103.24681463</v>
      </c>
      <c r="H2922">
        <v>100.85051491</v>
      </c>
      <c r="I2922">
        <v>98.523579799999993</v>
      </c>
      <c r="J2922">
        <v>96.263586079999996</v>
      </c>
      <c r="K2922">
        <v>94.068210989999997</v>
      </c>
      <c r="L2922">
        <v>91.935227370000007</v>
      </c>
      <c r="M2922">
        <v>89.86249909</v>
      </c>
      <c r="N2922">
        <v>87.847976630000005</v>
      </c>
    </row>
    <row r="2923" spans="1:14" x14ac:dyDescent="0.45">
      <c r="A2923" t="s">
        <v>682</v>
      </c>
      <c r="B2923" s="6">
        <v>42621</v>
      </c>
      <c r="C2923">
        <v>2.21</v>
      </c>
      <c r="D2923" s="6">
        <v>46273</v>
      </c>
      <c r="E2923" s="6">
        <v>42621</v>
      </c>
      <c r="F2923">
        <v>109.02707368</v>
      </c>
      <c r="G2923">
        <v>105.24375134</v>
      </c>
      <c r="H2923">
        <v>101.62013168999999</v>
      </c>
      <c r="I2923">
        <v>98.148543399999994</v>
      </c>
      <c r="J2923">
        <v>94.821727319999994</v>
      </c>
      <c r="K2923">
        <v>91.632811880000006</v>
      </c>
      <c r="L2923">
        <v>88.575290210000006</v>
      </c>
      <c r="M2923">
        <v>85.642998689999999</v>
      </c>
      <c r="N2923">
        <v>82.830096879999999</v>
      </c>
    </row>
    <row r="2924" spans="1:14" x14ac:dyDescent="0.45">
      <c r="A2924" t="s">
        <v>733</v>
      </c>
      <c r="B2924" s="6">
        <v>42621</v>
      </c>
      <c r="C2924">
        <v>2.21</v>
      </c>
      <c r="D2924" s="6">
        <v>46273</v>
      </c>
      <c r="E2924" s="6">
        <v>42621</v>
      </c>
      <c r="F2924">
        <v>109.02707398</v>
      </c>
      <c r="G2924">
        <v>105.24375152</v>
      </c>
      <c r="H2924">
        <v>101.62013175</v>
      </c>
      <c r="I2924">
        <v>98.148543349999997</v>
      </c>
      <c r="J2924">
        <v>94.821727170000003</v>
      </c>
      <c r="K2924">
        <v>91.632811630000006</v>
      </c>
      <c r="L2924">
        <v>88.575289870000006</v>
      </c>
      <c r="M2924">
        <v>85.642998270000007</v>
      </c>
      <c r="N2924">
        <v>82.830096380000001</v>
      </c>
    </row>
    <row r="2925" spans="1:14" x14ac:dyDescent="0.45">
      <c r="A2925" t="s">
        <v>2679</v>
      </c>
      <c r="B2925" s="6">
        <v>43882</v>
      </c>
      <c r="C2925">
        <v>2.14</v>
      </c>
      <c r="D2925" s="6">
        <v>51187</v>
      </c>
      <c r="E2925" s="6">
        <v>43882</v>
      </c>
      <c r="F2925">
        <v>118.57363081</v>
      </c>
      <c r="G2925">
        <v>108.48506587</v>
      </c>
      <c r="H2925">
        <v>99.55766758</v>
      </c>
      <c r="I2925">
        <v>91.638521819999994</v>
      </c>
      <c r="J2925">
        <v>84.596588370000006</v>
      </c>
      <c r="K2925">
        <v>78.319379560000002</v>
      </c>
      <c r="L2925">
        <v>72.7101677</v>
      </c>
      <c r="M2925">
        <v>67.685633420000002</v>
      </c>
      <c r="N2925">
        <v>63.17388278</v>
      </c>
    </row>
    <row r="2926" spans="1:14" x14ac:dyDescent="0.45">
      <c r="A2926" t="s">
        <v>2975</v>
      </c>
      <c r="B2926" s="6">
        <v>44286</v>
      </c>
      <c r="C2926">
        <v>1.25</v>
      </c>
      <c r="D2926" s="6">
        <v>47938</v>
      </c>
      <c r="E2926" s="6">
        <v>44286</v>
      </c>
      <c r="F2926">
        <v>106.29409760999999</v>
      </c>
      <c r="G2926">
        <v>101.82179764999999</v>
      </c>
      <c r="H2926">
        <v>97.617513810000005</v>
      </c>
      <c r="I2926">
        <v>93.662300090000002</v>
      </c>
      <c r="J2926">
        <v>89.938706629999999</v>
      </c>
      <c r="K2926">
        <v>86.43065095</v>
      </c>
      <c r="L2926">
        <v>83.123301139999995</v>
      </c>
      <c r="M2926">
        <v>80.002969699999994</v>
      </c>
      <c r="N2926">
        <v>77.057017169999995</v>
      </c>
    </row>
    <row r="2927" spans="1:14" x14ac:dyDescent="0.45">
      <c r="A2927" t="s">
        <v>3611</v>
      </c>
      <c r="B2927" s="6">
        <v>44454</v>
      </c>
      <c r="C2927">
        <v>1.0900000000000001</v>
      </c>
      <c r="D2927" s="6">
        <v>46280</v>
      </c>
      <c r="E2927" s="6">
        <v>44454</v>
      </c>
      <c r="F2927">
        <v>104.81532572</v>
      </c>
      <c r="G2927">
        <v>101.13342967</v>
      </c>
      <c r="H2927">
        <v>97.607953440000003</v>
      </c>
      <c r="I2927">
        <v>94.231344809999996</v>
      </c>
      <c r="J2927">
        <v>90.996459369999997</v>
      </c>
      <c r="K2927">
        <v>87.896536119999993</v>
      </c>
      <c r="L2927">
        <v>84.925174639999994</v>
      </c>
      <c r="M2927">
        <v>82.076313769999999</v>
      </c>
      <c r="N2927">
        <v>79.344211740000006</v>
      </c>
    </row>
    <row r="2928" spans="1:14" x14ac:dyDescent="0.45">
      <c r="A2928" t="s">
        <v>2735</v>
      </c>
      <c r="B2928" s="6">
        <v>43713</v>
      </c>
      <c r="C2928">
        <v>2.08</v>
      </c>
      <c r="D2928" s="6">
        <v>47366</v>
      </c>
      <c r="E2928" s="6">
        <v>43713</v>
      </c>
      <c r="F2928">
        <v>114.27661297</v>
      </c>
      <c r="G2928">
        <v>107.68103455000001</v>
      </c>
      <c r="H2928">
        <v>101.53453465</v>
      </c>
      <c r="I2928">
        <v>95.803726699999999</v>
      </c>
      <c r="J2928">
        <v>90.457885880000006</v>
      </c>
      <c r="K2928">
        <v>85.468723389999994</v>
      </c>
      <c r="L2928">
        <v>80.810180889999998</v>
      </c>
      <c r="M2928">
        <v>76.458243390000007</v>
      </c>
      <c r="N2928">
        <v>72.390768699999995</v>
      </c>
    </row>
    <row r="2929" spans="1:14" x14ac:dyDescent="0.45">
      <c r="A2929" t="s">
        <v>643</v>
      </c>
      <c r="B2929" s="6">
        <v>41311</v>
      </c>
      <c r="C2929">
        <v>2.83</v>
      </c>
      <c r="D2929" s="6">
        <v>46790</v>
      </c>
      <c r="E2929" s="6">
        <v>41311</v>
      </c>
      <c r="F2929">
        <v>112.96774665</v>
      </c>
      <c r="G2929">
        <v>108.56335183</v>
      </c>
      <c r="H2929">
        <v>104.38356381</v>
      </c>
      <c r="I2929">
        <v>100.41530722</v>
      </c>
      <c r="J2929">
        <v>96.646346649999998</v>
      </c>
      <c r="K2929">
        <v>93.06522794</v>
      </c>
      <c r="L2929">
        <v>89.661223960000001</v>
      </c>
      <c r="M2929">
        <v>86.424284409999999</v>
      </c>
      <c r="N2929">
        <v>83.344989409999997</v>
      </c>
    </row>
    <row r="2930" spans="1:14" x14ac:dyDescent="0.45">
      <c r="A2930" t="s">
        <v>716</v>
      </c>
      <c r="B2930" s="6">
        <v>42461</v>
      </c>
      <c r="C2930">
        <v>2.02</v>
      </c>
      <c r="D2930" s="6">
        <v>45019</v>
      </c>
      <c r="E2930" s="6">
        <v>42461</v>
      </c>
      <c r="F2930">
        <v>101.38249233000001</v>
      </c>
      <c r="G2930">
        <v>100.78817884999999</v>
      </c>
      <c r="H2930">
        <v>100.20084957</v>
      </c>
      <c r="I2930">
        <v>99.620381769999995</v>
      </c>
      <c r="J2930">
        <v>99.04665559</v>
      </c>
      <c r="K2930">
        <v>98.479553929999994</v>
      </c>
      <c r="L2930">
        <v>97.918962410000006</v>
      </c>
      <c r="M2930">
        <v>97.364769280000004</v>
      </c>
      <c r="N2930">
        <v>96.816865300000003</v>
      </c>
    </row>
    <row r="2931" spans="1:14" x14ac:dyDescent="0.45">
      <c r="A2931" t="s">
        <v>625</v>
      </c>
      <c r="B2931" s="6">
        <v>42741</v>
      </c>
      <c r="C2931">
        <v>2.39</v>
      </c>
      <c r="D2931" s="6">
        <v>46393</v>
      </c>
      <c r="E2931" s="6">
        <v>42741</v>
      </c>
      <c r="F2931">
        <v>106.20773493999999</v>
      </c>
      <c r="G2931">
        <v>103.85328583</v>
      </c>
      <c r="H2931">
        <v>101.57902678000001</v>
      </c>
      <c r="I2931">
        <v>99.381552209999995</v>
      </c>
      <c r="J2931">
        <v>97.257626509999994</v>
      </c>
      <c r="K2931">
        <v>95.204174370000004</v>
      </c>
      <c r="L2931">
        <v>93.218271619999996</v>
      </c>
      <c r="M2931">
        <v>91.297136809999998</v>
      </c>
      <c r="N2931">
        <v>89.438123210000001</v>
      </c>
    </row>
    <row r="2932" spans="1:14" x14ac:dyDescent="0.45">
      <c r="A2932" t="s">
        <v>2692</v>
      </c>
      <c r="B2932" s="6">
        <v>43867</v>
      </c>
      <c r="C2932">
        <v>1.64</v>
      </c>
      <c r="D2932" s="6">
        <v>45694</v>
      </c>
      <c r="E2932" s="6">
        <v>43867</v>
      </c>
      <c r="F2932">
        <v>104.33664125</v>
      </c>
      <c r="G2932">
        <v>102.01787877</v>
      </c>
      <c r="H2932">
        <v>99.764373860000006</v>
      </c>
      <c r="I2932">
        <v>97.573907719999994</v>
      </c>
      <c r="J2932">
        <v>95.444350869999994</v>
      </c>
      <c r="K2932">
        <v>93.37365896</v>
      </c>
      <c r="L2932">
        <v>91.359868820000003</v>
      </c>
      <c r="M2932">
        <v>89.401094670000006</v>
      </c>
      <c r="N2932">
        <v>87.495524590000002</v>
      </c>
    </row>
    <row r="2933" spans="1:14" x14ac:dyDescent="0.45">
      <c r="A2933" t="s">
        <v>2657</v>
      </c>
      <c r="B2933" s="6">
        <v>43927</v>
      </c>
      <c r="C2933">
        <v>1.31</v>
      </c>
      <c r="D2933" s="6">
        <v>47578</v>
      </c>
      <c r="E2933" s="6">
        <v>43927</v>
      </c>
      <c r="F2933">
        <v>109.86129184000001</v>
      </c>
      <c r="G2933">
        <v>103.56585206</v>
      </c>
      <c r="H2933">
        <v>97.715015390000005</v>
      </c>
      <c r="I2933">
        <v>92.274107700000002</v>
      </c>
      <c r="J2933">
        <v>87.211364849999995</v>
      </c>
      <c r="K2933">
        <v>82.497672719999997</v>
      </c>
      <c r="L2933">
        <v>78.106331690000005</v>
      </c>
      <c r="M2933">
        <v>74.012843360000005</v>
      </c>
      <c r="N2933">
        <v>70.194717209999993</v>
      </c>
    </row>
    <row r="2934" spans="1:14" x14ac:dyDescent="0.45">
      <c r="A2934" t="s">
        <v>685</v>
      </c>
      <c r="B2934" s="6">
        <v>42199</v>
      </c>
      <c r="C2934">
        <v>3.76</v>
      </c>
      <c r="D2934" s="6">
        <v>47676</v>
      </c>
      <c r="E2934" s="6">
        <v>42199</v>
      </c>
      <c r="F2934">
        <v>117.45892968</v>
      </c>
      <c r="G2934">
        <v>112.86607603</v>
      </c>
      <c r="H2934">
        <v>108.53032672000001</v>
      </c>
      <c r="I2934">
        <v>104.43463348</v>
      </c>
      <c r="J2934">
        <v>100.56321604999999</v>
      </c>
      <c r="K2934">
        <v>96.901459029999998</v>
      </c>
      <c r="L2934">
        <v>93.435817670000006</v>
      </c>
      <c r="M2934">
        <v>90.153732039999994</v>
      </c>
      <c r="N2934">
        <v>87.043548470000005</v>
      </c>
    </row>
    <row r="2935" spans="1:14" x14ac:dyDescent="0.45">
      <c r="A2935" t="s">
        <v>560</v>
      </c>
      <c r="B2935" s="6">
        <v>42902</v>
      </c>
      <c r="C2935">
        <v>2.79</v>
      </c>
      <c r="D2935" s="6">
        <v>46554</v>
      </c>
      <c r="E2935" s="6">
        <v>42902</v>
      </c>
      <c r="F2935">
        <v>113.40224381</v>
      </c>
      <c r="G2935">
        <v>108.8394278</v>
      </c>
      <c r="H2935">
        <v>104.49866667000001</v>
      </c>
      <c r="I2935">
        <v>100.36782696</v>
      </c>
      <c r="J2935">
        <v>96.435506770000003</v>
      </c>
      <c r="K2935">
        <v>92.690987509999999</v>
      </c>
      <c r="L2935">
        <v>89.124189049999998</v>
      </c>
      <c r="M2935">
        <v>85.725628119999996</v>
      </c>
      <c r="N2935">
        <v>82.486379670000005</v>
      </c>
    </row>
    <row r="2936" spans="1:14" x14ac:dyDescent="0.45">
      <c r="A2936" t="s">
        <v>2687</v>
      </c>
      <c r="B2936" s="6">
        <v>43867</v>
      </c>
      <c r="C2936">
        <v>1.78</v>
      </c>
      <c r="D2936" s="6">
        <v>44963</v>
      </c>
      <c r="E2936" s="6">
        <v>43867</v>
      </c>
      <c r="F2936">
        <v>100.97081898</v>
      </c>
      <c r="G2936">
        <v>100.53023321000001</v>
      </c>
      <c r="H2936">
        <v>100.09349791</v>
      </c>
      <c r="I2936">
        <v>99.660562679999998</v>
      </c>
      <c r="J2936">
        <v>99.23137801</v>
      </c>
      <c r="K2936">
        <v>98.80589526</v>
      </c>
      <c r="L2936">
        <v>98.384066619999999</v>
      </c>
      <c r="M2936">
        <v>97.965845090000002</v>
      </c>
      <c r="N2936">
        <v>97.551184489999997</v>
      </c>
    </row>
    <row r="2937" spans="1:14" x14ac:dyDescent="0.45">
      <c r="A2937" t="s">
        <v>720</v>
      </c>
      <c r="B2937" s="6">
        <v>42278</v>
      </c>
      <c r="C2937">
        <v>2.02</v>
      </c>
      <c r="D2937" s="6">
        <v>45931</v>
      </c>
      <c r="E2937" s="6">
        <v>42278</v>
      </c>
      <c r="F2937">
        <v>103.74976276</v>
      </c>
      <c r="G2937">
        <v>102.08280602000001</v>
      </c>
      <c r="H2937">
        <v>100.45970192</v>
      </c>
      <c r="I2937">
        <v>98.878938730000002</v>
      </c>
      <c r="J2937">
        <v>97.33906872</v>
      </c>
      <c r="K2937">
        <v>95.838704949999993</v>
      </c>
      <c r="L2937">
        <v>94.376518250000004</v>
      </c>
      <c r="M2937">
        <v>92.951234290000002</v>
      </c>
      <c r="N2937">
        <v>91.561630989999998</v>
      </c>
    </row>
    <row r="2938" spans="1:14" x14ac:dyDescent="0.45">
      <c r="A2938" t="s">
        <v>745</v>
      </c>
      <c r="B2938" s="6">
        <v>42740</v>
      </c>
      <c r="C2938">
        <v>2.68</v>
      </c>
      <c r="D2938" s="6">
        <v>45296</v>
      </c>
      <c r="E2938" s="6">
        <v>42740</v>
      </c>
      <c r="F2938">
        <v>103.62061061999999</v>
      </c>
      <c r="G2938">
        <v>102.28505899</v>
      </c>
      <c r="H2938">
        <v>100.97334746999999</v>
      </c>
      <c r="I2938">
        <v>99.684890139999993</v>
      </c>
      <c r="J2938">
        <v>98.419119839999993</v>
      </c>
      <c r="K2938">
        <v>97.175487419999996</v>
      </c>
      <c r="L2938">
        <v>95.953461009999998</v>
      </c>
      <c r="M2938">
        <v>94.752525379999994</v>
      </c>
      <c r="N2938">
        <v>93.572181299999997</v>
      </c>
    </row>
    <row r="2939" spans="1:14" x14ac:dyDescent="0.45">
      <c r="A2939" t="s">
        <v>2985</v>
      </c>
      <c r="B2939" s="6">
        <v>44186</v>
      </c>
      <c r="C2939">
        <v>0.51</v>
      </c>
      <c r="D2939" s="6">
        <v>46010</v>
      </c>
      <c r="E2939" s="6">
        <v>44186</v>
      </c>
      <c r="F2939">
        <v>102.37261856000001</v>
      </c>
      <c r="G2939">
        <v>99.353357310000007</v>
      </c>
      <c r="H2939">
        <v>96.442632320000001</v>
      </c>
      <c r="I2939">
        <v>93.6359128</v>
      </c>
      <c r="J2939">
        <v>90.92888456</v>
      </c>
      <c r="K2939">
        <v>88.317438289999998</v>
      </c>
      <c r="L2939">
        <v>85.797658440000006</v>
      </c>
      <c r="M2939">
        <v>83.365812919999996</v>
      </c>
      <c r="N2939">
        <v>81.018343329999993</v>
      </c>
    </row>
    <row r="2940" spans="1:14" x14ac:dyDescent="0.45">
      <c r="A2940" t="s">
        <v>518</v>
      </c>
      <c r="B2940" s="6">
        <v>42276</v>
      </c>
      <c r="C2940">
        <v>2.2799999999999998</v>
      </c>
      <c r="D2940" s="6">
        <v>45929</v>
      </c>
      <c r="E2940" s="6">
        <v>42276</v>
      </c>
      <c r="F2940">
        <v>103.8689347</v>
      </c>
      <c r="G2940">
        <v>102.24338302</v>
      </c>
      <c r="H2940">
        <v>100.65978117</v>
      </c>
      <c r="I2940">
        <v>99.116703630000003</v>
      </c>
      <c r="J2940">
        <v>97.612784559999994</v>
      </c>
      <c r="K2940">
        <v>96.14671482</v>
      </c>
      <c r="L2940">
        <v>94.717239219999996</v>
      </c>
      <c r="M2940">
        <v>93.323153790000006</v>
      </c>
      <c r="N2940">
        <v>91.963303350000004</v>
      </c>
    </row>
    <row r="2941" spans="1:14" x14ac:dyDescent="0.45">
      <c r="A2941" t="s">
        <v>520</v>
      </c>
      <c r="B2941" s="6">
        <v>42306</v>
      </c>
      <c r="C2941">
        <v>2.2799999999999998</v>
      </c>
      <c r="D2941" s="6">
        <v>45959</v>
      </c>
      <c r="E2941" s="6">
        <v>42306</v>
      </c>
      <c r="F2941">
        <v>103.97398409</v>
      </c>
      <c r="G2941">
        <v>102.30462913</v>
      </c>
      <c r="H2941">
        <v>100.67918924999999</v>
      </c>
      <c r="I2941">
        <v>99.096149699999998</v>
      </c>
      <c r="J2941">
        <v>97.55405992</v>
      </c>
      <c r="K2941">
        <v>96.051530310000004</v>
      </c>
      <c r="L2941">
        <v>94.587229170000001</v>
      </c>
      <c r="M2941">
        <v>93.159879869999997</v>
      </c>
      <c r="N2941">
        <v>91.768258090000003</v>
      </c>
    </row>
    <row r="2942" spans="1:14" x14ac:dyDescent="0.45">
      <c r="A2942" t="s">
        <v>2699</v>
      </c>
      <c r="B2942" s="6">
        <v>43840</v>
      </c>
      <c r="C2942">
        <v>2.3199999999999998</v>
      </c>
      <c r="D2942" s="6">
        <v>47493</v>
      </c>
      <c r="E2942" s="6">
        <v>43840</v>
      </c>
      <c r="F2942">
        <v>116.51238461</v>
      </c>
      <c r="G2942">
        <v>109.5276392</v>
      </c>
      <c r="H2942">
        <v>103.03748965</v>
      </c>
      <c r="I2942">
        <v>97.003787650000007</v>
      </c>
      <c r="J2942">
        <v>91.391529399999996</v>
      </c>
      <c r="K2942">
        <v>86.16858087</v>
      </c>
      <c r="L2942">
        <v>81.305428390000003</v>
      </c>
      <c r="M2942">
        <v>76.774952189999993</v>
      </c>
      <c r="N2942">
        <v>72.552220449999993</v>
      </c>
    </row>
    <row r="2943" spans="1:14" x14ac:dyDescent="0.45">
      <c r="A2943" t="s">
        <v>2643</v>
      </c>
      <c r="B2943" s="6">
        <v>43935</v>
      </c>
      <c r="C2943">
        <v>0.82</v>
      </c>
      <c r="D2943" s="6">
        <v>45761</v>
      </c>
      <c r="E2943" s="6">
        <v>43935</v>
      </c>
      <c r="F2943">
        <v>101.28413260000001</v>
      </c>
      <c r="G2943">
        <v>99.906131669999994</v>
      </c>
      <c r="H2943">
        <v>98.560237259999994</v>
      </c>
      <c r="I2943">
        <v>97.245434329999995</v>
      </c>
      <c r="J2943">
        <v>95.9607484</v>
      </c>
      <c r="K2943">
        <v>94.705243589999995</v>
      </c>
      <c r="L2943">
        <v>93.478020729999997</v>
      </c>
      <c r="M2943">
        <v>92.278215630000005</v>
      </c>
      <c r="N2943">
        <v>91.104997429999997</v>
      </c>
    </row>
    <row r="2944" spans="1:14" x14ac:dyDescent="0.45">
      <c r="A2944" t="s">
        <v>3077</v>
      </c>
      <c r="B2944" s="6">
        <v>44391</v>
      </c>
      <c r="C2944">
        <v>0.75</v>
      </c>
      <c r="D2944" s="6">
        <v>45485</v>
      </c>
      <c r="E2944" s="6">
        <v>44391</v>
      </c>
      <c r="F2944">
        <v>101.5047783</v>
      </c>
      <c r="G2944">
        <v>99.727227659999997</v>
      </c>
      <c r="H2944">
        <v>97.990222939999995</v>
      </c>
      <c r="I2944">
        <v>96.29259682</v>
      </c>
      <c r="J2944">
        <v>94.633223180000002</v>
      </c>
      <c r="K2944">
        <v>93.011015409999999</v>
      </c>
      <c r="L2944">
        <v>91.424924680000004</v>
      </c>
      <c r="M2944">
        <v>89.873938469999999</v>
      </c>
      <c r="N2944">
        <v>88.357078999999999</v>
      </c>
    </row>
    <row r="2945" spans="1:14" x14ac:dyDescent="0.45">
      <c r="A2945" t="s">
        <v>3612</v>
      </c>
      <c r="B2945" s="6">
        <v>44417</v>
      </c>
      <c r="C2945">
        <v>1.06</v>
      </c>
      <c r="D2945" s="6">
        <v>46241</v>
      </c>
      <c r="E2945" s="6">
        <v>44417</v>
      </c>
      <c r="F2945">
        <v>104.67069725</v>
      </c>
      <c r="G2945">
        <v>100.99739916999999</v>
      </c>
      <c r="H2945">
        <v>97.477863009999993</v>
      </c>
      <c r="I2945">
        <v>94.104807640000004</v>
      </c>
      <c r="J2945">
        <v>90.871336110000001</v>
      </c>
      <c r="K2945">
        <v>87.770913190000002</v>
      </c>
      <c r="L2945">
        <v>84.797344480000007</v>
      </c>
      <c r="M2945">
        <v>81.944756780000006</v>
      </c>
      <c r="N2945">
        <v>79.207579710000005</v>
      </c>
    </row>
    <row r="2946" spans="1:14" x14ac:dyDescent="0.45">
      <c r="A2946" t="s">
        <v>630</v>
      </c>
      <c r="B2946" s="6">
        <v>42949</v>
      </c>
      <c r="C2946">
        <v>2.5</v>
      </c>
      <c r="D2946" s="6">
        <v>45506</v>
      </c>
      <c r="E2946" s="6">
        <v>42949</v>
      </c>
      <c r="F2946">
        <v>104.89055221</v>
      </c>
      <c r="G2946">
        <v>102.99419901</v>
      </c>
      <c r="H2946">
        <v>101.14230163000001</v>
      </c>
      <c r="I2946">
        <v>99.33354525</v>
      </c>
      <c r="J2946">
        <v>97.566662829999999</v>
      </c>
      <c r="K2946">
        <v>95.840433039999994</v>
      </c>
      <c r="L2946">
        <v>94.15367827</v>
      </c>
      <c r="M2946">
        <v>92.505262779999995</v>
      </c>
      <c r="N2946">
        <v>90.894090890000001</v>
      </c>
    </row>
    <row r="2947" spans="1:14" x14ac:dyDescent="0.45">
      <c r="A2947" t="s">
        <v>749</v>
      </c>
      <c r="B2947" s="6">
        <v>42458</v>
      </c>
      <c r="C2947">
        <v>2.48</v>
      </c>
      <c r="D2947" s="6">
        <v>46111</v>
      </c>
      <c r="E2947" s="6">
        <v>42458</v>
      </c>
      <c r="F2947">
        <v>108.53070803999999</v>
      </c>
      <c r="G2947">
        <v>105.25898539000001</v>
      </c>
      <c r="H2947">
        <v>102.11094095</v>
      </c>
      <c r="I2947">
        <v>99.081141540000004</v>
      </c>
      <c r="J2947">
        <v>96.164426090000006</v>
      </c>
      <c r="K2947">
        <v>93.355890259999995</v>
      </c>
      <c r="L2947">
        <v>90.650872039999996</v>
      </c>
      <c r="M2947">
        <v>88.044938259999995</v>
      </c>
      <c r="N2947">
        <v>85.533871910000002</v>
      </c>
    </row>
    <row r="2948" spans="1:14" x14ac:dyDescent="0.45">
      <c r="A2948" t="s">
        <v>642</v>
      </c>
      <c r="B2948" s="6">
        <v>42979</v>
      </c>
      <c r="C2948">
        <v>1.82</v>
      </c>
      <c r="D2948" s="6">
        <v>44805</v>
      </c>
      <c r="E2948" s="6">
        <v>42979</v>
      </c>
      <c r="F2948">
        <v>100.00902914</v>
      </c>
      <c r="G2948">
        <v>100.00624891</v>
      </c>
      <c r="H2948">
        <v>100.00347103</v>
      </c>
      <c r="I2948">
        <v>100.00069549</v>
      </c>
      <c r="J2948">
        <v>99.997922299999999</v>
      </c>
      <c r="K2948">
        <v>99.995151440000001</v>
      </c>
      <c r="L2948">
        <v>99.992382919999997</v>
      </c>
      <c r="M2948">
        <v>99.989616729999995</v>
      </c>
      <c r="N2948">
        <v>99.986852870000007</v>
      </c>
    </row>
    <row r="2949" spans="1:14" x14ac:dyDescent="0.45">
      <c r="A2949" t="s">
        <v>532</v>
      </c>
      <c r="B2949" s="6">
        <v>43076</v>
      </c>
      <c r="C2949">
        <v>2.93</v>
      </c>
      <c r="D2949" s="6">
        <v>46728</v>
      </c>
      <c r="E2949" s="6">
        <v>43076</v>
      </c>
      <c r="F2949">
        <v>115.75420533</v>
      </c>
      <c r="G2949">
        <v>110.58158295</v>
      </c>
      <c r="H2949">
        <v>105.68384528999999</v>
      </c>
      <c r="I2949">
        <v>101.04473623</v>
      </c>
      <c r="J2949">
        <v>96.649053960000003</v>
      </c>
      <c r="K2949">
        <v>92.482576409999993</v>
      </c>
      <c r="L2949">
        <v>88.531992529999997</v>
      </c>
      <c r="M2949">
        <v>84.784838669999999</v>
      </c>
      <c r="N2949">
        <v>81.229439850000006</v>
      </c>
    </row>
    <row r="2950" spans="1:14" x14ac:dyDescent="0.45">
      <c r="A2950" t="s">
        <v>2667</v>
      </c>
      <c r="B2950" s="6">
        <v>43901</v>
      </c>
      <c r="C2950">
        <v>1.26</v>
      </c>
      <c r="D2950" s="6">
        <v>46457</v>
      </c>
      <c r="E2950" s="6">
        <v>43901</v>
      </c>
      <c r="F2950">
        <v>106.40554452000001</v>
      </c>
      <c r="G2950">
        <v>102.13600112</v>
      </c>
      <c r="H2950">
        <v>98.068252759999993</v>
      </c>
      <c r="I2950">
        <v>94.191632600000005</v>
      </c>
      <c r="J2950">
        <v>90.4960959</v>
      </c>
      <c r="K2950">
        <v>86.972180269999996</v>
      </c>
      <c r="L2950">
        <v>83.610968769999999</v>
      </c>
      <c r="M2950">
        <v>80.404055389999996</v>
      </c>
      <c r="N2950">
        <v>77.343513099999996</v>
      </c>
    </row>
    <row r="2951" spans="1:14" x14ac:dyDescent="0.45">
      <c r="A2951" t="s">
        <v>756</v>
      </c>
      <c r="B2951" s="6">
        <v>42676</v>
      </c>
      <c r="C2951">
        <v>1.99</v>
      </c>
      <c r="D2951" s="6">
        <v>45232</v>
      </c>
      <c r="E2951" s="6">
        <v>42676</v>
      </c>
      <c r="F2951">
        <v>102.38292864</v>
      </c>
      <c r="G2951">
        <v>101.21231299</v>
      </c>
      <c r="H2951">
        <v>100.06864312</v>
      </c>
      <c r="I2951">
        <v>98.950994420000001</v>
      </c>
      <c r="J2951">
        <v>97.858484169999997</v>
      </c>
      <c r="K2951">
        <v>96.790269230000007</v>
      </c>
      <c r="L2951">
        <v>95.745543810000001</v>
      </c>
      <c r="M2951">
        <v>94.723537469999997</v>
      </c>
      <c r="N2951">
        <v>93.723513159999996</v>
      </c>
    </row>
    <row r="2952" spans="1:14" x14ac:dyDescent="0.45">
      <c r="A2952" t="s">
        <v>548</v>
      </c>
      <c r="B2952" s="6">
        <v>42803</v>
      </c>
      <c r="C2952">
        <v>2.58</v>
      </c>
      <c r="D2952" s="6">
        <v>46455</v>
      </c>
      <c r="E2952" s="6">
        <v>42803</v>
      </c>
      <c r="F2952">
        <v>106.93150675</v>
      </c>
      <c r="G2952">
        <v>104.47422383999999</v>
      </c>
      <c r="H2952">
        <v>102.10322379999999</v>
      </c>
      <c r="I2952">
        <v>99.814744919999995</v>
      </c>
      <c r="J2952">
        <v>97.605217449999998</v>
      </c>
      <c r="K2952">
        <v>95.471252430000007</v>
      </c>
      <c r="L2952">
        <v>93.409631279999999</v>
      </c>
      <c r="M2952">
        <v>91.417296019999995</v>
      </c>
      <c r="N2952">
        <v>89.491340140000005</v>
      </c>
    </row>
    <row r="2953" spans="1:14" x14ac:dyDescent="0.45">
      <c r="A2953" t="s">
        <v>1459</v>
      </c>
      <c r="B2953" s="6">
        <v>43591</v>
      </c>
      <c r="C2953">
        <v>3.03</v>
      </c>
      <c r="D2953" s="6">
        <v>47242</v>
      </c>
      <c r="E2953" s="6">
        <v>43591</v>
      </c>
      <c r="F2953">
        <v>119.83088604</v>
      </c>
      <c r="G2953">
        <v>113.26937999</v>
      </c>
      <c r="H2953">
        <v>107.13418365</v>
      </c>
      <c r="I2953">
        <v>101.39490298</v>
      </c>
      <c r="J2953">
        <v>96.023480770000006</v>
      </c>
      <c r="K2953">
        <v>90.994004320000002</v>
      </c>
      <c r="L2953">
        <v>86.282529940000003</v>
      </c>
      <c r="M2953">
        <v>81.866922779999996</v>
      </c>
      <c r="N2953">
        <v>77.726710510000004</v>
      </c>
    </row>
    <row r="2954" spans="1:14" x14ac:dyDescent="0.45">
      <c r="A2954" t="s">
        <v>2730</v>
      </c>
      <c r="B2954" s="6">
        <v>43721</v>
      </c>
      <c r="C2954">
        <v>2.11</v>
      </c>
      <c r="D2954" s="6">
        <v>46276</v>
      </c>
      <c r="E2954" s="6">
        <v>43721</v>
      </c>
      <c r="F2954">
        <v>104.8076008</v>
      </c>
      <c r="G2954">
        <v>102.65854166</v>
      </c>
      <c r="H2954">
        <v>100.57810616</v>
      </c>
      <c r="I2954">
        <v>98.563534279999999</v>
      </c>
      <c r="J2954">
        <v>96.612197609999996</v>
      </c>
      <c r="K2954">
        <v>94.721592049999998</v>
      </c>
      <c r="L2954">
        <v>92.889331100000007</v>
      </c>
      <c r="M2954">
        <v>91.113139480000001</v>
      </c>
      <c r="N2954">
        <v>89.390847149999999</v>
      </c>
    </row>
    <row r="2955" spans="1:14" x14ac:dyDescent="0.45">
      <c r="A2955" t="s">
        <v>598</v>
      </c>
      <c r="B2955" s="6">
        <v>42943</v>
      </c>
      <c r="C2955">
        <v>1.97</v>
      </c>
      <c r="D2955" s="6">
        <v>45502</v>
      </c>
      <c r="E2955" s="6">
        <v>42943</v>
      </c>
      <c r="F2955">
        <v>102.24896944</v>
      </c>
      <c r="G2955">
        <v>101.22997366</v>
      </c>
      <c r="H2955">
        <v>100.23061649</v>
      </c>
      <c r="I2955">
        <v>99.250339920000002</v>
      </c>
      <c r="J2955">
        <v>98.288607209999995</v>
      </c>
      <c r="K2955">
        <v>97.344901829999998</v>
      </c>
      <c r="L2955">
        <v>96.418726489999997</v>
      </c>
      <c r="M2955">
        <v>95.50960225</v>
      </c>
      <c r="N2955">
        <v>94.617067649999996</v>
      </c>
    </row>
    <row r="2956" spans="1:14" x14ac:dyDescent="0.45">
      <c r="A2956" t="s">
        <v>669</v>
      </c>
      <c r="B2956" s="6">
        <v>42410</v>
      </c>
      <c r="C2956">
        <v>2.2799999999999998</v>
      </c>
      <c r="D2956" s="6">
        <v>47889</v>
      </c>
      <c r="E2956" s="6">
        <v>42410</v>
      </c>
      <c r="F2956">
        <v>111.64634205999999</v>
      </c>
      <c r="G2956">
        <v>106.97880306</v>
      </c>
      <c r="H2956">
        <v>102.58915576</v>
      </c>
      <c r="I2956">
        <v>98.457880299999999</v>
      </c>
      <c r="J2956">
        <v>94.566989059999997</v>
      </c>
      <c r="K2956">
        <v>90.899895509999993</v>
      </c>
      <c r="L2956">
        <v>87.441295179999997</v>
      </c>
      <c r="M2956">
        <v>84.177057480000002</v>
      </c>
      <c r="N2956">
        <v>81.094127319999998</v>
      </c>
    </row>
    <row r="2957" spans="1:14" x14ac:dyDescent="0.45">
      <c r="A2957" t="s">
        <v>2695</v>
      </c>
      <c r="B2957" s="6">
        <v>43839</v>
      </c>
      <c r="C2957">
        <v>1.95</v>
      </c>
      <c r="D2957" s="6">
        <v>47492</v>
      </c>
      <c r="E2957" s="6">
        <v>43839</v>
      </c>
      <c r="F2957">
        <v>108.85754184</v>
      </c>
      <c r="G2957">
        <v>104.86817499</v>
      </c>
      <c r="H2957">
        <v>101.08957238000001</v>
      </c>
      <c r="I2957">
        <v>97.508484260000003</v>
      </c>
      <c r="J2957">
        <v>94.112598899999995</v>
      </c>
      <c r="K2957">
        <v>90.890469699999997</v>
      </c>
      <c r="L2957">
        <v>87.831448390000006</v>
      </c>
      <c r="M2957">
        <v>84.925623810000005</v>
      </c>
      <c r="N2957">
        <v>82.163765769999998</v>
      </c>
    </row>
    <row r="2958" spans="1:14" x14ac:dyDescent="0.45">
      <c r="A2958" t="s">
        <v>2678</v>
      </c>
      <c r="B2958" s="6">
        <v>43881</v>
      </c>
      <c r="C2958">
        <v>2.2200000000000002</v>
      </c>
      <c r="D2958" s="6">
        <v>51187</v>
      </c>
      <c r="E2958" s="6">
        <v>43881</v>
      </c>
      <c r="F2958">
        <v>119.38159511000001</v>
      </c>
      <c r="G2958">
        <v>109.2217002</v>
      </c>
      <c r="H2958">
        <v>100.23116738</v>
      </c>
      <c r="I2958">
        <v>92.256004529999998</v>
      </c>
      <c r="J2958">
        <v>85.164247450000005</v>
      </c>
      <c r="K2958">
        <v>78.842615269999996</v>
      </c>
      <c r="L2958">
        <v>73.193698060000003</v>
      </c>
      <c r="M2958">
        <v>68.133588750000001</v>
      </c>
      <c r="N2958">
        <v>63.589886200000002</v>
      </c>
    </row>
    <row r="2959" spans="1:14" x14ac:dyDescent="0.45">
      <c r="A2959" t="s">
        <v>2615</v>
      </c>
      <c r="B2959" s="6">
        <v>44036</v>
      </c>
      <c r="C2959">
        <v>1.41</v>
      </c>
      <c r="D2959" s="6">
        <v>50612</v>
      </c>
      <c r="E2959" s="6">
        <v>44036</v>
      </c>
      <c r="F2959">
        <v>114.80092894000001</v>
      </c>
      <c r="G2959">
        <v>102.51419251</v>
      </c>
      <c r="H2959">
        <v>91.85322961</v>
      </c>
      <c r="I2959">
        <v>82.584398910000004</v>
      </c>
      <c r="J2959">
        <v>74.509374120000004</v>
      </c>
      <c r="K2959">
        <v>67.459599870000005</v>
      </c>
      <c r="L2959">
        <v>61.291646149999998</v>
      </c>
      <c r="M2959">
        <v>55.883311190000001</v>
      </c>
      <c r="N2959">
        <v>51.130349019999997</v>
      </c>
    </row>
    <row r="2960" spans="1:14" x14ac:dyDescent="0.45">
      <c r="A2960" t="s">
        <v>742</v>
      </c>
      <c r="B2960" s="6">
        <v>42621</v>
      </c>
      <c r="C2960">
        <v>1.87</v>
      </c>
      <c r="D2960" s="6">
        <v>45177</v>
      </c>
      <c r="E2960" s="6">
        <v>42621</v>
      </c>
      <c r="F2960">
        <v>102.01122970999999</v>
      </c>
      <c r="G2960">
        <v>100.99415252999999</v>
      </c>
      <c r="H2960">
        <v>99.997537589999993</v>
      </c>
      <c r="I2960">
        <v>99.020769950000002</v>
      </c>
      <c r="J2960">
        <v>98.063259110000004</v>
      </c>
      <c r="K2960">
        <v>97.124437839999999</v>
      </c>
      <c r="L2960">
        <v>96.203761040000003</v>
      </c>
      <c r="M2960">
        <v>95.300704620000005</v>
      </c>
      <c r="N2960">
        <v>94.414764579999996</v>
      </c>
    </row>
    <row r="2961" spans="1:14" x14ac:dyDescent="0.45">
      <c r="A2961" t="s">
        <v>1450</v>
      </c>
      <c r="B2961" s="6">
        <v>43420</v>
      </c>
      <c r="C2961">
        <v>3.18</v>
      </c>
      <c r="D2961" s="6">
        <v>45978</v>
      </c>
      <c r="E2961" s="6">
        <v>43420</v>
      </c>
      <c r="F2961">
        <v>105.64443908</v>
      </c>
      <c r="G2961">
        <v>103.90630711</v>
      </c>
      <c r="H2961">
        <v>102.21473969</v>
      </c>
      <c r="I2961">
        <v>100.56810736</v>
      </c>
      <c r="J2961">
        <v>98.964850589999998</v>
      </c>
      <c r="K2961">
        <v>97.403476170000005</v>
      </c>
      <c r="L2961">
        <v>95.882553860000002</v>
      </c>
      <c r="M2961">
        <v>94.400713280000005</v>
      </c>
      <c r="N2961">
        <v>92.956640870000001</v>
      </c>
    </row>
    <row r="2962" spans="1:14" x14ac:dyDescent="0.45">
      <c r="A2962" t="s">
        <v>553</v>
      </c>
      <c r="B2962" s="6">
        <v>42594</v>
      </c>
      <c r="C2962">
        <v>2.16</v>
      </c>
      <c r="D2962" s="6">
        <v>46246</v>
      </c>
      <c r="E2962" s="6">
        <v>42594</v>
      </c>
      <c r="F2962">
        <v>108.77395642</v>
      </c>
      <c r="G2962">
        <v>105.19246814</v>
      </c>
      <c r="H2962">
        <v>101.75801233</v>
      </c>
      <c r="I2962">
        <v>98.463676719999995</v>
      </c>
      <c r="J2962">
        <v>95.302913090000004</v>
      </c>
      <c r="K2962">
        <v>92.26951613</v>
      </c>
      <c r="L2962">
        <v>89.357603470000001</v>
      </c>
      <c r="M2962">
        <v>86.561597070000005</v>
      </c>
      <c r="N2962">
        <v>83.876205839999997</v>
      </c>
    </row>
    <row r="2963" spans="1:14" x14ac:dyDescent="0.45">
      <c r="A2963" t="s">
        <v>3001</v>
      </c>
      <c r="B2963" s="6">
        <v>44294</v>
      </c>
      <c r="C2963">
        <v>1.05</v>
      </c>
      <c r="D2963" s="6">
        <v>47946</v>
      </c>
      <c r="E2963" s="6">
        <v>44294</v>
      </c>
      <c r="F2963">
        <v>106.07806613</v>
      </c>
      <c r="G2963">
        <v>101.55856374</v>
      </c>
      <c r="H2963">
        <v>97.312804729999996</v>
      </c>
      <c r="I2963">
        <v>93.321249750000007</v>
      </c>
      <c r="J2963">
        <v>89.565916479999999</v>
      </c>
      <c r="K2963">
        <v>86.030244460000006</v>
      </c>
      <c r="L2963">
        <v>82.698972549999993</v>
      </c>
      <c r="M2963">
        <v>79.558027730000006</v>
      </c>
      <c r="N2963">
        <v>76.594424200000006</v>
      </c>
    </row>
    <row r="2964" spans="1:14" x14ac:dyDescent="0.45">
      <c r="A2964" t="s">
        <v>3613</v>
      </c>
      <c r="B2964" s="6">
        <v>44630</v>
      </c>
      <c r="C2964">
        <v>2.31</v>
      </c>
      <c r="D2964" s="6">
        <v>46456</v>
      </c>
      <c r="E2964" s="6">
        <v>44630</v>
      </c>
      <c r="F2964">
        <v>110.89234729</v>
      </c>
      <c r="G2964">
        <v>106.5299273</v>
      </c>
      <c r="H2964">
        <v>102.37221671</v>
      </c>
      <c r="I2964">
        <v>98.40843658</v>
      </c>
      <c r="J2964">
        <v>94.628435019999998</v>
      </c>
      <c r="K2964">
        <v>91.022647199999994</v>
      </c>
      <c r="L2964">
        <v>87.58205821</v>
      </c>
      <c r="M2964">
        <v>84.298168329999996</v>
      </c>
      <c r="N2964">
        <v>81.162960859999998</v>
      </c>
    </row>
    <row r="2965" spans="1:14" x14ac:dyDescent="0.45">
      <c r="A2965" t="s">
        <v>738</v>
      </c>
      <c r="B2965" s="6">
        <v>42276</v>
      </c>
      <c r="C2965">
        <v>2.09</v>
      </c>
      <c r="D2965" s="6">
        <v>45929</v>
      </c>
      <c r="E2965" s="6">
        <v>42276</v>
      </c>
      <c r="F2965">
        <v>103.77080187</v>
      </c>
      <c r="G2965">
        <v>102.14363409000001</v>
      </c>
      <c r="H2965">
        <v>100.55853049</v>
      </c>
      <c r="I2965">
        <v>99.0140593</v>
      </c>
      <c r="J2965">
        <v>97.508848819999997</v>
      </c>
      <c r="K2965">
        <v>96.041584409999999</v>
      </c>
      <c r="L2965">
        <v>94.611005700000007</v>
      </c>
      <c r="M2965">
        <v>93.215903850000004</v>
      </c>
      <c r="N2965">
        <v>91.855119079999994</v>
      </c>
    </row>
    <row r="2966" spans="1:14" x14ac:dyDescent="0.45">
      <c r="A2966" t="s">
        <v>623</v>
      </c>
      <c r="B2966" s="6">
        <v>42807</v>
      </c>
      <c r="C2966">
        <v>3.22</v>
      </c>
      <c r="D2966" s="6">
        <v>48288</v>
      </c>
      <c r="E2966" s="6">
        <v>42807</v>
      </c>
      <c r="F2966">
        <v>117.35687928999999</v>
      </c>
      <c r="G2966">
        <v>111.86953489</v>
      </c>
      <c r="H2966">
        <v>106.74448919</v>
      </c>
      <c r="I2966">
        <v>101.95369545</v>
      </c>
      <c r="J2966">
        <v>97.471519189999995</v>
      </c>
      <c r="K2966">
        <v>93.274513249999998</v>
      </c>
      <c r="L2966">
        <v>89.341215309999995</v>
      </c>
      <c r="M2966">
        <v>85.651965379999993</v>
      </c>
      <c r="N2966">
        <v>82.188741399999998</v>
      </c>
    </row>
    <row r="2967" spans="1:14" x14ac:dyDescent="0.45">
      <c r="A2967" t="s">
        <v>641</v>
      </c>
      <c r="B2967" s="6">
        <v>42584</v>
      </c>
      <c r="C2967">
        <v>1.84</v>
      </c>
      <c r="D2967" s="6">
        <v>45140</v>
      </c>
      <c r="E2967" s="6">
        <v>42584</v>
      </c>
      <c r="F2967">
        <v>101.84502395</v>
      </c>
      <c r="G2967">
        <v>100.92218593</v>
      </c>
      <c r="H2967">
        <v>100.01614773999999</v>
      </c>
      <c r="I2967">
        <v>99.126452929999999</v>
      </c>
      <c r="J2967">
        <v>98.252661430000003</v>
      </c>
      <c r="K2967">
        <v>97.394348890000003</v>
      </c>
      <c r="L2967">
        <v>96.551105930000006</v>
      </c>
      <c r="M2967">
        <v>95.722537509999995</v>
      </c>
      <c r="N2967">
        <v>94.908262289999996</v>
      </c>
    </row>
    <row r="2968" spans="1:14" x14ac:dyDescent="0.45">
      <c r="A2968" t="s">
        <v>737</v>
      </c>
      <c r="B2968" s="6">
        <v>42811</v>
      </c>
      <c r="C2968">
        <v>2.74</v>
      </c>
      <c r="D2968" s="6">
        <v>45369</v>
      </c>
      <c r="E2968" s="6">
        <v>42811</v>
      </c>
      <c r="F2968">
        <v>104.26938061</v>
      </c>
      <c r="G2968">
        <v>102.73476264</v>
      </c>
      <c r="H2968">
        <v>101.23081390999999</v>
      </c>
      <c r="I2968">
        <v>99.756682069999997</v>
      </c>
      <c r="J2968">
        <v>98.311546010000001</v>
      </c>
      <c r="K2968">
        <v>96.89461446</v>
      </c>
      <c r="L2968">
        <v>95.505124539999997</v>
      </c>
      <c r="M2968">
        <v>94.142340579999995</v>
      </c>
      <c r="N2968">
        <v>92.805552820000003</v>
      </c>
    </row>
    <row r="2969" spans="1:14" x14ac:dyDescent="0.45">
      <c r="A2969" t="s">
        <v>1492</v>
      </c>
      <c r="B2969" s="6">
        <v>43501</v>
      </c>
      <c r="C2969">
        <v>3.32</v>
      </c>
      <c r="D2969" s="6">
        <v>47154</v>
      </c>
      <c r="E2969" s="6">
        <v>43501</v>
      </c>
      <c r="F2969">
        <v>120.39323702999999</v>
      </c>
      <c r="G2969">
        <v>114.1981715</v>
      </c>
      <c r="H2969">
        <v>108.38852003</v>
      </c>
      <c r="I2969">
        <v>102.93782394</v>
      </c>
      <c r="J2969">
        <v>97.821585769999999</v>
      </c>
      <c r="K2969">
        <v>93.017113760000001</v>
      </c>
      <c r="L2969">
        <v>88.503379559999999</v>
      </c>
      <c r="M2969">
        <v>84.260887740000001</v>
      </c>
      <c r="N2969">
        <v>80.2715563</v>
      </c>
    </row>
    <row r="2970" spans="1:14" x14ac:dyDescent="0.45">
      <c r="A2970" t="s">
        <v>1084</v>
      </c>
      <c r="B2970" s="6">
        <v>43137</v>
      </c>
      <c r="C2970">
        <v>2.72</v>
      </c>
      <c r="D2970" s="6">
        <v>44963</v>
      </c>
      <c r="E2970" s="6">
        <v>43137</v>
      </c>
      <c r="F2970">
        <v>101.38280923000001</v>
      </c>
      <c r="G2970">
        <v>100.94179920000001</v>
      </c>
      <c r="H2970">
        <v>100.50463843999999</v>
      </c>
      <c r="I2970">
        <v>100.07127662000001</v>
      </c>
      <c r="J2970">
        <v>99.641664270000007</v>
      </c>
      <c r="K2970">
        <v>99.215752789999996</v>
      </c>
      <c r="L2970">
        <v>98.793494409999994</v>
      </c>
      <c r="M2970">
        <v>98.374842180000002</v>
      </c>
      <c r="N2970">
        <v>97.959749959999996</v>
      </c>
    </row>
    <row r="2971" spans="1:14" x14ac:dyDescent="0.45">
      <c r="A2971" t="s">
        <v>3614</v>
      </c>
      <c r="B2971" s="6">
        <v>44417</v>
      </c>
      <c r="C2971">
        <v>0.66</v>
      </c>
      <c r="D2971" s="6">
        <v>45513</v>
      </c>
      <c r="E2971" s="6">
        <v>44417</v>
      </c>
      <c r="F2971">
        <v>101.23686318</v>
      </c>
      <c r="G2971">
        <v>99.59793397</v>
      </c>
      <c r="H2971">
        <v>97.996669539999999</v>
      </c>
      <c r="I2971">
        <v>96.431952550000005</v>
      </c>
      <c r="J2971">
        <v>94.902706859999995</v>
      </c>
      <c r="K2971">
        <v>93.407895699999997</v>
      </c>
      <c r="L2971">
        <v>91.946519940000002</v>
      </c>
      <c r="M2971">
        <v>90.517616410000002</v>
      </c>
      <c r="N2971">
        <v>89.120256389999994</v>
      </c>
    </row>
    <row r="2972" spans="1:14" x14ac:dyDescent="0.45">
      <c r="A2972" t="s">
        <v>512</v>
      </c>
      <c r="B2972" s="6">
        <v>42186</v>
      </c>
      <c r="C2972">
        <v>2.34</v>
      </c>
      <c r="D2972" s="6">
        <v>45839</v>
      </c>
      <c r="E2972" s="6">
        <v>42186</v>
      </c>
      <c r="F2972">
        <v>103.9507649</v>
      </c>
      <c r="G2972">
        <v>102.40781964999999</v>
      </c>
      <c r="H2972">
        <v>100.90311199999999</v>
      </c>
      <c r="I2972">
        <v>99.435381179999993</v>
      </c>
      <c r="J2972">
        <v>98.003418159999995</v>
      </c>
      <c r="K2972">
        <v>96.606063070000005</v>
      </c>
      <c r="L2972">
        <v>95.242202809999995</v>
      </c>
      <c r="M2972">
        <v>93.910768770000004</v>
      </c>
      <c r="N2972">
        <v>92.610734699999995</v>
      </c>
    </row>
    <row r="2973" spans="1:14" x14ac:dyDescent="0.45">
      <c r="A2973" t="s">
        <v>2744</v>
      </c>
      <c r="B2973" s="6">
        <v>43690</v>
      </c>
      <c r="C2973">
        <v>1.9</v>
      </c>
      <c r="D2973" s="6">
        <v>45517</v>
      </c>
      <c r="E2973" s="6">
        <v>43690</v>
      </c>
      <c r="F2973">
        <v>103.8127283</v>
      </c>
      <c r="G2973">
        <v>101.89818545</v>
      </c>
      <c r="H2973">
        <v>100.02921279</v>
      </c>
      <c r="I2973">
        <v>98.204442319999998</v>
      </c>
      <c r="J2973">
        <v>96.422556529999994</v>
      </c>
      <c r="K2973">
        <v>94.682286230000003</v>
      </c>
      <c r="L2973">
        <v>92.982408359999994</v>
      </c>
      <c r="M2973">
        <v>91.321744050000007</v>
      </c>
      <c r="N2973">
        <v>89.699156630000004</v>
      </c>
    </row>
    <row r="2974" spans="1:14" x14ac:dyDescent="0.45">
      <c r="A2974" t="s">
        <v>2611</v>
      </c>
      <c r="B2974" s="6">
        <v>44133</v>
      </c>
      <c r="C2974">
        <v>1.49</v>
      </c>
      <c r="D2974" s="6">
        <v>50707</v>
      </c>
      <c r="E2974" s="6">
        <v>44133</v>
      </c>
      <c r="F2974">
        <v>115.77616374999999</v>
      </c>
      <c r="G2974">
        <v>103.26828415999999</v>
      </c>
      <c r="H2974">
        <v>92.434553739999998</v>
      </c>
      <c r="I2974">
        <v>83.031432240000001</v>
      </c>
      <c r="J2974">
        <v>74.852652890000002</v>
      </c>
      <c r="K2974">
        <v>67.723296219999995</v>
      </c>
      <c r="L2974">
        <v>61.494836569999997</v>
      </c>
      <c r="M2974">
        <v>56.0409972</v>
      </c>
      <c r="N2974">
        <v>51.25427801</v>
      </c>
    </row>
    <row r="2975" spans="1:14" x14ac:dyDescent="0.45">
      <c r="A2975" t="s">
        <v>3079</v>
      </c>
      <c r="B2975" s="6">
        <v>44391</v>
      </c>
      <c r="C2975">
        <v>0.75</v>
      </c>
      <c r="D2975" s="6">
        <v>45485</v>
      </c>
      <c r="E2975" s="6">
        <v>44391</v>
      </c>
      <c r="F2975">
        <v>101.5195612</v>
      </c>
      <c r="G2975">
        <v>99.723761949999997</v>
      </c>
      <c r="H2975">
        <v>97.969010109999999</v>
      </c>
      <c r="I2975">
        <v>96.25412369</v>
      </c>
      <c r="J2975">
        <v>94.577962420000006</v>
      </c>
      <c r="K2975">
        <v>92.93942595</v>
      </c>
      <c r="L2975">
        <v>91.337452229999997</v>
      </c>
      <c r="M2975">
        <v>89.771015879999993</v>
      </c>
      <c r="N2975">
        <v>88.239126740000003</v>
      </c>
    </row>
    <row r="2976" spans="1:14" x14ac:dyDescent="0.45">
      <c r="A2976" t="s">
        <v>1481</v>
      </c>
      <c r="B2976" s="6">
        <v>43553</v>
      </c>
      <c r="C2976">
        <v>2.61</v>
      </c>
      <c r="D2976" s="6">
        <v>45380</v>
      </c>
      <c r="E2976" s="6">
        <v>43553</v>
      </c>
      <c r="F2976">
        <v>104.01111168</v>
      </c>
      <c r="G2976">
        <v>102.50376199</v>
      </c>
      <c r="H2976">
        <v>101.02669788</v>
      </c>
      <c r="I2976">
        <v>99.579064650000007</v>
      </c>
      <c r="J2976">
        <v>98.160039569999995</v>
      </c>
      <c r="K2976">
        <v>96.768830359999995</v>
      </c>
      <c r="L2976">
        <v>95.404673779999996</v>
      </c>
      <c r="M2976">
        <v>94.066834290000003</v>
      </c>
      <c r="N2976">
        <v>92.754602759999997</v>
      </c>
    </row>
    <row r="2977" spans="1:14" x14ac:dyDescent="0.45">
      <c r="A2977" t="s">
        <v>583</v>
      </c>
      <c r="B2977" s="6">
        <v>42401</v>
      </c>
      <c r="C2977">
        <v>2.1</v>
      </c>
      <c r="D2977" s="6">
        <v>46055</v>
      </c>
      <c r="E2977" s="6">
        <v>42401</v>
      </c>
      <c r="F2977">
        <v>104.06159283</v>
      </c>
      <c r="G2977">
        <v>102.22367115</v>
      </c>
      <c r="H2977">
        <v>100.43775916</v>
      </c>
      <c r="I2977">
        <v>98.701961729999994</v>
      </c>
      <c r="J2977">
        <v>97.014467260000004</v>
      </c>
      <c r="K2977">
        <v>95.373543260000005</v>
      </c>
      <c r="L2977">
        <v>93.777532370000003</v>
      </c>
      <c r="M2977">
        <v>92.224848489999999</v>
      </c>
      <c r="N2977">
        <v>90.713973229999993</v>
      </c>
    </row>
    <row r="2978" spans="1:14" x14ac:dyDescent="0.45">
      <c r="A2978" t="s">
        <v>736</v>
      </c>
      <c r="B2978" s="6">
        <v>42621</v>
      </c>
      <c r="C2978">
        <v>2.21</v>
      </c>
      <c r="D2978" s="6">
        <v>46273</v>
      </c>
      <c r="E2978" s="6">
        <v>42621</v>
      </c>
      <c r="F2978">
        <v>109.02707375999999</v>
      </c>
      <c r="G2978">
        <v>105.24375139</v>
      </c>
      <c r="H2978">
        <v>101.6201317</v>
      </c>
      <c r="I2978">
        <v>98.148543380000007</v>
      </c>
      <c r="J2978">
        <v>94.821727260000003</v>
      </c>
      <c r="K2978">
        <v>91.632811799999999</v>
      </c>
      <c r="L2978">
        <v>88.575290100000004</v>
      </c>
      <c r="M2978">
        <v>85.642998559999995</v>
      </c>
      <c r="N2978">
        <v>82.83009672</v>
      </c>
    </row>
    <row r="2979" spans="1:14" x14ac:dyDescent="0.45">
      <c r="A2979" t="s">
        <v>1435</v>
      </c>
      <c r="B2979" s="6">
        <v>43452</v>
      </c>
      <c r="C2979">
        <v>3.05</v>
      </c>
      <c r="D2979" s="6">
        <v>45096</v>
      </c>
      <c r="E2979" s="6">
        <v>43452</v>
      </c>
      <c r="F2979">
        <v>102.58623279</v>
      </c>
      <c r="G2979">
        <v>101.79024964</v>
      </c>
      <c r="H2979">
        <v>101.00681901999999</v>
      </c>
      <c r="I2979">
        <v>100.23564399999999</v>
      </c>
      <c r="J2979">
        <v>99.476437009999998</v>
      </c>
      <c r="K2979">
        <v>98.728919419999997</v>
      </c>
      <c r="L2979">
        <v>97.992821230000004</v>
      </c>
      <c r="M2979">
        <v>97.267880689999998</v>
      </c>
      <c r="N2979">
        <v>96.553844040000001</v>
      </c>
    </row>
    <row r="2980" spans="1:14" x14ac:dyDescent="0.45">
      <c r="A2980" t="s">
        <v>2627</v>
      </c>
      <c r="B2980" s="6">
        <v>43973</v>
      </c>
      <c r="C2980">
        <v>0.96</v>
      </c>
      <c r="D2980" s="6">
        <v>47625</v>
      </c>
      <c r="E2980" s="6">
        <v>43973</v>
      </c>
      <c r="F2980">
        <v>104.62736408000001</v>
      </c>
      <c r="G2980">
        <v>100.54698190000001</v>
      </c>
      <c r="H2980">
        <v>96.695226829999996</v>
      </c>
      <c r="I2980">
        <v>93.056884019999998</v>
      </c>
      <c r="J2980">
        <v>89.617877519999993</v>
      </c>
      <c r="K2980">
        <v>86.365176640000001</v>
      </c>
      <c r="L2980">
        <v>83.286710749999997</v>
      </c>
      <c r="M2980">
        <v>80.371291529999993</v>
      </c>
      <c r="N2980">
        <v>77.608542040000003</v>
      </c>
    </row>
    <row r="2981" spans="1:14" x14ac:dyDescent="0.45">
      <c r="A2981" t="s">
        <v>2634</v>
      </c>
      <c r="B2981" s="6">
        <v>43963</v>
      </c>
      <c r="C2981">
        <v>0.85</v>
      </c>
      <c r="D2981" s="6">
        <v>45789</v>
      </c>
      <c r="E2981" s="6">
        <v>43963</v>
      </c>
      <c r="F2981">
        <v>102.42225843999999</v>
      </c>
      <c r="G2981">
        <v>99.9142595</v>
      </c>
      <c r="H2981">
        <v>97.482595610000004</v>
      </c>
      <c r="I2981">
        <v>95.124434910000005</v>
      </c>
      <c r="J2981">
        <v>92.837072160000005</v>
      </c>
      <c r="K2981">
        <v>90.617921969999998</v>
      </c>
      <c r="L2981">
        <v>88.464512510000006</v>
      </c>
      <c r="M2981">
        <v>86.374479570000005</v>
      </c>
      <c r="N2981">
        <v>84.345561000000004</v>
      </c>
    </row>
    <row r="2982" spans="1:14" x14ac:dyDescent="0.45">
      <c r="A2982" t="s">
        <v>660</v>
      </c>
      <c r="B2982" s="6">
        <v>42054</v>
      </c>
      <c r="C2982">
        <v>2.68</v>
      </c>
      <c r="D2982" s="6">
        <v>45707</v>
      </c>
      <c r="E2982" s="6">
        <v>42054</v>
      </c>
      <c r="F2982">
        <v>106.42125338</v>
      </c>
      <c r="G2982">
        <v>104.06435302</v>
      </c>
      <c r="H2982">
        <v>101.77389838000001</v>
      </c>
      <c r="I2982">
        <v>99.547611360000005</v>
      </c>
      <c r="J2982">
        <v>97.383306590000004</v>
      </c>
      <c r="K2982">
        <v>95.278887019999999</v>
      </c>
      <c r="L2982">
        <v>93.23233974</v>
      </c>
      <c r="M2982">
        <v>91.241732080000006</v>
      </c>
      <c r="N2982">
        <v>89.305207859999996</v>
      </c>
    </row>
    <row r="2983" spans="1:14" x14ac:dyDescent="0.45">
      <c r="A2983" t="s">
        <v>564</v>
      </c>
      <c r="B2983" s="6">
        <v>42733</v>
      </c>
      <c r="C2983">
        <v>2.46</v>
      </c>
      <c r="D2983" s="6">
        <v>46385</v>
      </c>
      <c r="E2983" s="6">
        <v>42733</v>
      </c>
      <c r="F2983">
        <v>106.24827058</v>
      </c>
      <c r="G2983">
        <v>103.93473676000001</v>
      </c>
      <c r="H2983">
        <v>101.69886277000001</v>
      </c>
      <c r="I2983">
        <v>99.537388789999994</v>
      </c>
      <c r="J2983">
        <v>97.447216249999997</v>
      </c>
      <c r="K2983">
        <v>95.425398709999996</v>
      </c>
      <c r="L2983">
        <v>93.469133260000007</v>
      </c>
      <c r="M2983">
        <v>91.575752570000006</v>
      </c>
      <c r="N2983">
        <v>89.742717290000002</v>
      </c>
    </row>
    <row r="2984" spans="1:14" x14ac:dyDescent="0.45">
      <c r="A2984" t="s">
        <v>1454</v>
      </c>
      <c r="B2984" s="6">
        <v>43501</v>
      </c>
      <c r="C2984">
        <v>3.32</v>
      </c>
      <c r="D2984" s="6">
        <v>47154</v>
      </c>
      <c r="E2984" s="6">
        <v>43501</v>
      </c>
      <c r="F2984">
        <v>120.39324021</v>
      </c>
      <c r="G2984">
        <v>114.1981737</v>
      </c>
      <c r="H2984">
        <v>108.38852132</v>
      </c>
      <c r="I2984">
        <v>102.9378244</v>
      </c>
      <c r="J2984">
        <v>97.821585459999994</v>
      </c>
      <c r="K2984">
        <v>93.017112760000003</v>
      </c>
      <c r="L2984">
        <v>88.503377909999998</v>
      </c>
      <c r="M2984">
        <v>84.260885500000001</v>
      </c>
      <c r="N2984">
        <v>80.271553519999998</v>
      </c>
    </row>
    <row r="2985" spans="1:14" x14ac:dyDescent="0.45">
      <c r="A2985" t="s">
        <v>596</v>
      </c>
      <c r="B2985" s="6">
        <v>40743</v>
      </c>
      <c r="C2985">
        <v>3.68</v>
      </c>
      <c r="D2985" s="6">
        <v>46223</v>
      </c>
      <c r="E2985" s="6">
        <v>40743</v>
      </c>
      <c r="F2985">
        <v>107.9074841</v>
      </c>
      <c r="G2985">
        <v>105.7819775</v>
      </c>
      <c r="H2985">
        <v>103.72214535000001</v>
      </c>
      <c r="I2985">
        <v>101.72541705</v>
      </c>
      <c r="J2985">
        <v>99.789341859999993</v>
      </c>
      <c r="K2985">
        <v>97.911582519999996</v>
      </c>
      <c r="L2985">
        <v>96.089909109999994</v>
      </c>
      <c r="M2985">
        <v>94.322193319999997</v>
      </c>
      <c r="N2985">
        <v>92.606403169999993</v>
      </c>
    </row>
    <row r="2986" spans="1:14" x14ac:dyDescent="0.45">
      <c r="A2986" t="s">
        <v>649</v>
      </c>
      <c r="B2986" s="6">
        <v>42621</v>
      </c>
      <c r="C2986">
        <v>2.17</v>
      </c>
      <c r="D2986" s="6">
        <v>46273</v>
      </c>
      <c r="E2986" s="6">
        <v>42621</v>
      </c>
      <c r="F2986">
        <v>108.49674361</v>
      </c>
      <c r="G2986">
        <v>104.87375015000001</v>
      </c>
      <c r="H2986">
        <v>101.40158371</v>
      </c>
      <c r="I2986">
        <v>98.073050519999995</v>
      </c>
      <c r="J2986">
        <v>94.881341669999998</v>
      </c>
      <c r="K2986">
        <v>91.820010319999994</v>
      </c>
      <c r="L2986">
        <v>88.882950309999998</v>
      </c>
      <c r="M2986">
        <v>86.064376150000001</v>
      </c>
      <c r="N2986">
        <v>83.358804419999998</v>
      </c>
    </row>
    <row r="2987" spans="1:14" x14ac:dyDescent="0.45">
      <c r="A2987" t="s">
        <v>2623</v>
      </c>
      <c r="B2987" s="6">
        <v>43963</v>
      </c>
      <c r="C2987">
        <v>0.86</v>
      </c>
      <c r="D2987" s="6">
        <v>45789</v>
      </c>
      <c r="E2987" s="6">
        <v>43963</v>
      </c>
      <c r="F2987">
        <v>102.51819764</v>
      </c>
      <c r="G2987">
        <v>99.938015329999999</v>
      </c>
      <c r="H2987">
        <v>97.43698698</v>
      </c>
      <c r="I2987">
        <v>95.012165080000003</v>
      </c>
      <c r="J2987">
        <v>92.660734189999999</v>
      </c>
      <c r="K2987">
        <v>90.380003909999999</v>
      </c>
      <c r="L2987">
        <v>88.167402280000005</v>
      </c>
      <c r="M2987">
        <v>86.020469570000003</v>
      </c>
      <c r="N2987">
        <v>83.936852500000001</v>
      </c>
    </row>
    <row r="2988" spans="1:14" x14ac:dyDescent="0.45">
      <c r="A2988" t="s">
        <v>2835</v>
      </c>
      <c r="B2988" s="6">
        <v>44138</v>
      </c>
      <c r="C2988">
        <v>0.89</v>
      </c>
      <c r="D2988" s="6">
        <v>47791</v>
      </c>
      <c r="E2988" s="6">
        <v>44138</v>
      </c>
      <c r="F2988">
        <v>104.49308353000001</v>
      </c>
      <c r="G2988">
        <v>100.26161202</v>
      </c>
      <c r="H2988">
        <v>96.274983359999993</v>
      </c>
      <c r="I2988">
        <v>92.516448569999994</v>
      </c>
      <c r="J2988">
        <v>88.970541339999997</v>
      </c>
      <c r="K2988">
        <v>85.622970730000006</v>
      </c>
      <c r="L2988">
        <v>82.46052358</v>
      </c>
      <c r="M2988">
        <v>79.470975659999993</v>
      </c>
      <c r="N2988">
        <v>76.643010630000006</v>
      </c>
    </row>
    <row r="2989" spans="1:14" x14ac:dyDescent="0.45">
      <c r="A2989" t="s">
        <v>1478</v>
      </c>
      <c r="B2989" s="6">
        <v>43469</v>
      </c>
      <c r="C2989">
        <v>3.18</v>
      </c>
      <c r="D2989" s="6">
        <v>47122</v>
      </c>
      <c r="E2989" s="6">
        <v>43469</v>
      </c>
      <c r="F2989">
        <v>116.41743866</v>
      </c>
      <c r="G2989">
        <v>111.28148516</v>
      </c>
      <c r="H2989">
        <v>106.44168301000001</v>
      </c>
      <c r="I2989">
        <v>101.87867014</v>
      </c>
      <c r="J2989">
        <v>97.574469219999997</v>
      </c>
      <c r="K2989">
        <v>93.512380930000006</v>
      </c>
      <c r="L2989">
        <v>89.676886120000006</v>
      </c>
      <c r="M2989">
        <v>86.053555880000005</v>
      </c>
      <c r="N2989">
        <v>82.62896902</v>
      </c>
    </row>
    <row r="2990" spans="1:14" x14ac:dyDescent="0.45">
      <c r="A2990" t="s">
        <v>2705</v>
      </c>
      <c r="B2990" s="6">
        <v>43781</v>
      </c>
      <c r="C2990">
        <v>2.36</v>
      </c>
      <c r="D2990" s="6">
        <v>47435</v>
      </c>
      <c r="E2990" s="6">
        <v>43781</v>
      </c>
      <c r="F2990">
        <v>116.49565153</v>
      </c>
      <c r="G2990">
        <v>109.6417589</v>
      </c>
      <c r="H2990">
        <v>103.26420412</v>
      </c>
      <c r="I2990">
        <v>97.326827489999999</v>
      </c>
      <c r="J2990">
        <v>91.796416030000003</v>
      </c>
      <c r="K2990">
        <v>86.64244746</v>
      </c>
      <c r="L2990">
        <v>81.836857879999997</v>
      </c>
      <c r="M2990">
        <v>77.353830650000006</v>
      </c>
      <c r="N2990">
        <v>73.1696046</v>
      </c>
    </row>
    <row r="2991" spans="1:14" x14ac:dyDescent="0.45">
      <c r="A2991" t="s">
        <v>753</v>
      </c>
      <c r="B2991" s="6">
        <v>42375</v>
      </c>
      <c r="C2991">
        <v>2.4300000000000002</v>
      </c>
      <c r="D2991" s="6">
        <v>46028</v>
      </c>
      <c r="E2991" s="6">
        <v>42375</v>
      </c>
      <c r="F2991">
        <v>104.56312031</v>
      </c>
      <c r="G2991">
        <v>102.75857805</v>
      </c>
      <c r="H2991">
        <v>101.00417897</v>
      </c>
      <c r="I2991">
        <v>99.298121460000004</v>
      </c>
      <c r="J2991">
        <v>97.638682500000002</v>
      </c>
      <c r="K2991">
        <v>96.024213570000001</v>
      </c>
      <c r="L2991">
        <v>94.453136880000002</v>
      </c>
      <c r="M2991">
        <v>92.923941810000002</v>
      </c>
      <c r="N2991">
        <v>91.435181529999994</v>
      </c>
    </row>
    <row r="2992" spans="1:14" x14ac:dyDescent="0.45">
      <c r="A2992" t="s">
        <v>1485</v>
      </c>
      <c r="B2992" s="6">
        <v>43349</v>
      </c>
      <c r="C2992">
        <v>3.24</v>
      </c>
      <c r="D2992" s="6">
        <v>45905</v>
      </c>
      <c r="E2992" s="6">
        <v>43349</v>
      </c>
      <c r="F2992">
        <v>109.87685908</v>
      </c>
      <c r="G2992">
        <v>106.87313392999999</v>
      </c>
      <c r="H2992">
        <v>103.97016074</v>
      </c>
      <c r="I2992">
        <v>101.16397670000001</v>
      </c>
      <c r="J2992">
        <v>98.45079896</v>
      </c>
      <c r="K2992">
        <v>95.827015309999993</v>
      </c>
      <c r="L2992">
        <v>93.289175319999998</v>
      </c>
      <c r="M2992">
        <v>90.833982160000005</v>
      </c>
      <c r="N2992">
        <v>88.458284759999998</v>
      </c>
    </row>
    <row r="2993" spans="1:14" x14ac:dyDescent="0.45">
      <c r="A2993" t="s">
        <v>2720</v>
      </c>
      <c r="B2993" s="6">
        <v>43746</v>
      </c>
      <c r="C2993">
        <v>1.85</v>
      </c>
      <c r="D2993" s="6">
        <v>46303</v>
      </c>
      <c r="E2993" s="6">
        <v>43746</v>
      </c>
      <c r="F2993">
        <v>108.11293181000001</v>
      </c>
      <c r="G2993">
        <v>104.16148075</v>
      </c>
      <c r="H2993">
        <v>100.3814229</v>
      </c>
      <c r="I2993">
        <v>96.764343550000007</v>
      </c>
      <c r="J2993">
        <v>93.302290009999993</v>
      </c>
      <c r="K2993">
        <v>89.987743440000003</v>
      </c>
      <c r="L2993">
        <v>86.813592510000007</v>
      </c>
      <c r="M2993">
        <v>83.773108980000003</v>
      </c>
      <c r="N2993">
        <v>80.859924699999993</v>
      </c>
    </row>
    <row r="2994" spans="1:14" x14ac:dyDescent="0.45">
      <c r="A2994" t="s">
        <v>539</v>
      </c>
      <c r="B2994" s="6">
        <v>40795</v>
      </c>
      <c r="C2994">
        <v>2.2599999999999998</v>
      </c>
      <c r="D2994" s="6">
        <v>46274</v>
      </c>
      <c r="E2994" s="6">
        <v>40795</v>
      </c>
      <c r="F2994">
        <v>105.13411610999999</v>
      </c>
      <c r="G2994">
        <v>102.97851074</v>
      </c>
      <c r="H2994">
        <v>100.89173202000001</v>
      </c>
      <c r="I2994">
        <v>98.871012100000002</v>
      </c>
      <c r="J2994">
        <v>96.913714999999996</v>
      </c>
      <c r="K2994">
        <v>95.017329500000002</v>
      </c>
      <c r="L2994">
        <v>93.179462229999999</v>
      </c>
      <c r="M2994">
        <v>91.397831370000006</v>
      </c>
      <c r="N2994">
        <v>89.670260619999993</v>
      </c>
    </row>
    <row r="2995" spans="1:14" x14ac:dyDescent="0.45">
      <c r="A2995" t="s">
        <v>635</v>
      </c>
      <c r="B2995" s="6">
        <v>42240</v>
      </c>
      <c r="C2995">
        <v>2.0299999999999998</v>
      </c>
      <c r="D2995" s="6">
        <v>45894</v>
      </c>
      <c r="E2995" s="6">
        <v>42240</v>
      </c>
      <c r="F2995">
        <v>103.57186409000001</v>
      </c>
      <c r="G2995">
        <v>101.99038553</v>
      </c>
      <c r="H2995">
        <v>100.44897752999999</v>
      </c>
      <c r="I2995">
        <v>98.946296700000005</v>
      </c>
      <c r="J2995">
        <v>97.481055429999998</v>
      </c>
      <c r="K2995">
        <v>96.052019060000006</v>
      </c>
      <c r="L2995">
        <v>94.658003309999998</v>
      </c>
      <c r="M2995">
        <v>93.297871799999996</v>
      </c>
      <c r="N2995">
        <v>91.970533720000006</v>
      </c>
    </row>
    <row r="2996" spans="1:14" x14ac:dyDescent="0.45">
      <c r="A2996" t="s">
        <v>2689</v>
      </c>
      <c r="B2996" s="6">
        <v>43845</v>
      </c>
      <c r="C2996">
        <v>2.1800000000000002</v>
      </c>
      <c r="D2996" s="6">
        <v>47498</v>
      </c>
      <c r="E2996" s="6">
        <v>43845</v>
      </c>
      <c r="F2996">
        <v>112.72874227</v>
      </c>
      <c r="G2996">
        <v>107.09805781</v>
      </c>
      <c r="H2996">
        <v>101.83452905999999</v>
      </c>
      <c r="I2996">
        <v>96.911143719999998</v>
      </c>
      <c r="J2996">
        <v>92.30305018</v>
      </c>
      <c r="K2996">
        <v>87.987372469999997</v>
      </c>
      <c r="L2996">
        <v>83.943042180000006</v>
      </c>
      <c r="M2996">
        <v>80.150645389999994</v>
      </c>
      <c r="N2996">
        <v>76.592283510000001</v>
      </c>
    </row>
    <row r="2997" spans="1:14" x14ac:dyDescent="0.45">
      <c r="A2997" t="s">
        <v>645</v>
      </c>
      <c r="B2997" s="6">
        <v>41976</v>
      </c>
      <c r="C2997">
        <v>3.6</v>
      </c>
      <c r="D2997" s="6">
        <v>49282</v>
      </c>
      <c r="E2997" s="6">
        <v>41976</v>
      </c>
      <c r="F2997">
        <v>124.77970784</v>
      </c>
      <c r="G2997">
        <v>117.32430514000001</v>
      </c>
      <c r="H2997">
        <v>110.48786126</v>
      </c>
      <c r="I2997">
        <v>104.21085601</v>
      </c>
      <c r="J2997">
        <v>98.440058160000007</v>
      </c>
      <c r="K2997">
        <v>93.12781244</v>
      </c>
      <c r="L2997">
        <v>88.231412180000007</v>
      </c>
      <c r="M2997">
        <v>83.712546750000001</v>
      </c>
      <c r="N2997">
        <v>79.536814410000005</v>
      </c>
    </row>
    <row r="2998" spans="1:14" x14ac:dyDescent="0.45">
      <c r="A2998" t="s">
        <v>586</v>
      </c>
      <c r="B2998" s="6">
        <v>42430</v>
      </c>
      <c r="C2998">
        <v>2.02</v>
      </c>
      <c r="D2998" s="6">
        <v>44986</v>
      </c>
      <c r="E2998" s="6">
        <v>42430</v>
      </c>
      <c r="F2998">
        <v>101.19541101</v>
      </c>
      <c r="G2998">
        <v>100.69172</v>
      </c>
      <c r="H2998">
        <v>100.19304777000001</v>
      </c>
      <c r="I2998">
        <v>99.699319560000006</v>
      </c>
      <c r="J2998">
        <v>99.210462120000003</v>
      </c>
      <c r="K2998">
        <v>98.726403610000006</v>
      </c>
      <c r="L2998">
        <v>98.247073619999995</v>
      </c>
      <c r="M2998">
        <v>97.772403080000004</v>
      </c>
      <c r="N2998">
        <v>97.302324290000001</v>
      </c>
    </row>
    <row r="2999" spans="1:14" x14ac:dyDescent="0.45">
      <c r="A2999" t="s">
        <v>593</v>
      </c>
      <c r="B2999" s="6">
        <v>42718</v>
      </c>
      <c r="C2999">
        <v>2.65</v>
      </c>
      <c r="D2999" s="6">
        <v>46370</v>
      </c>
      <c r="E2999" s="6">
        <v>42718</v>
      </c>
      <c r="F2999">
        <v>106.38185246</v>
      </c>
      <c r="G2999">
        <v>104.07136293000001</v>
      </c>
      <c r="H2999">
        <v>101.83824437</v>
      </c>
      <c r="I2999">
        <v>99.679255729999994</v>
      </c>
      <c r="J2999">
        <v>97.591316059999997</v>
      </c>
      <c r="K2999">
        <v>95.571495440000007</v>
      </c>
      <c r="L2999">
        <v>93.617006480000001</v>
      </c>
      <c r="M2999">
        <v>91.72519638</v>
      </c>
      <c r="N2999">
        <v>89.893539430000004</v>
      </c>
    </row>
    <row r="3000" spans="1:14" x14ac:dyDescent="0.45">
      <c r="A3000" t="s">
        <v>3086</v>
      </c>
      <c r="B3000" s="6">
        <v>44328</v>
      </c>
      <c r="C3000">
        <v>0.66</v>
      </c>
      <c r="D3000" s="6">
        <v>45422</v>
      </c>
      <c r="E3000" s="6">
        <v>44328</v>
      </c>
      <c r="F3000">
        <v>101.17912601</v>
      </c>
      <c r="G3000">
        <v>99.546382840000007</v>
      </c>
      <c r="H3000">
        <v>97.948206220000003</v>
      </c>
      <c r="I3000">
        <v>96.383558010000002</v>
      </c>
      <c r="J3000">
        <v>94.851441919999999</v>
      </c>
      <c r="K3000">
        <v>93.350901350000001</v>
      </c>
      <c r="L3000">
        <v>91.881017389999997</v>
      </c>
      <c r="M3000">
        <v>90.440906929999997</v>
      </c>
      <c r="N3000">
        <v>89.029720879999999</v>
      </c>
    </row>
    <row r="3001" spans="1:14" x14ac:dyDescent="0.45">
      <c r="A3001" t="s">
        <v>590</v>
      </c>
      <c r="B3001" s="6">
        <v>41046</v>
      </c>
      <c r="C3001">
        <v>1.85</v>
      </c>
      <c r="D3001" s="6">
        <v>45429</v>
      </c>
      <c r="E3001" s="6">
        <v>41046</v>
      </c>
      <c r="F3001">
        <v>101.94964478999999</v>
      </c>
      <c r="G3001">
        <v>101.01853570999999</v>
      </c>
      <c r="H3001">
        <v>100.10463731999999</v>
      </c>
      <c r="I3001">
        <v>99.207464139999999</v>
      </c>
      <c r="J3001">
        <v>98.326549470000003</v>
      </c>
      <c r="K3001">
        <v>97.461444389999997</v>
      </c>
      <c r="L3001">
        <v>96.611716920000006</v>
      </c>
      <c r="M3001">
        <v>95.776951240000002</v>
      </c>
      <c r="N3001">
        <v>94.95674683</v>
      </c>
    </row>
    <row r="3002" spans="1:14" x14ac:dyDescent="0.45">
      <c r="A3002" t="s">
        <v>1085</v>
      </c>
      <c r="B3002" s="6">
        <v>43181</v>
      </c>
      <c r="C3002">
        <v>3.16</v>
      </c>
      <c r="D3002" s="6">
        <v>47928</v>
      </c>
      <c r="E3002" s="6">
        <v>43181</v>
      </c>
      <c r="F3002">
        <v>118.94196278</v>
      </c>
      <c r="G3002">
        <v>113.04779926000001</v>
      </c>
      <c r="H3002">
        <v>107.55485855000001</v>
      </c>
      <c r="I3002">
        <v>102.43164231999999</v>
      </c>
      <c r="J3002">
        <v>97.649369539999995</v>
      </c>
      <c r="K3002">
        <v>93.181724239999994</v>
      </c>
      <c r="L3002">
        <v>89.004628190000005</v>
      </c>
      <c r="M3002">
        <v>85.096035850000007</v>
      </c>
      <c r="N3002">
        <v>81.435749419999993</v>
      </c>
    </row>
    <row r="3003" spans="1:14" x14ac:dyDescent="0.45">
      <c r="A3003" t="s">
        <v>3075</v>
      </c>
      <c r="B3003" s="6">
        <v>44391</v>
      </c>
      <c r="C3003">
        <v>0.75</v>
      </c>
      <c r="D3003" s="6">
        <v>45485</v>
      </c>
      <c r="E3003" s="6">
        <v>44391</v>
      </c>
      <c r="F3003">
        <v>101.51956119</v>
      </c>
      <c r="G3003">
        <v>99.723761960000004</v>
      </c>
      <c r="H3003">
        <v>97.969010130000001</v>
      </c>
      <c r="I3003">
        <v>96.254123719999996</v>
      </c>
      <c r="J3003">
        <v>94.577962459999995</v>
      </c>
      <c r="K3003">
        <v>92.939425999999997</v>
      </c>
      <c r="L3003">
        <v>91.337452290000002</v>
      </c>
      <c r="M3003">
        <v>89.77101596</v>
      </c>
      <c r="N3003">
        <v>88.239126819999996</v>
      </c>
    </row>
    <row r="3004" spans="1:14" x14ac:dyDescent="0.45">
      <c r="A3004" t="s">
        <v>678</v>
      </c>
      <c r="B3004" s="6">
        <v>42621</v>
      </c>
      <c r="C3004">
        <v>2.21</v>
      </c>
      <c r="D3004" s="6">
        <v>46273</v>
      </c>
      <c r="E3004" s="6">
        <v>42621</v>
      </c>
      <c r="F3004">
        <v>109.02707423</v>
      </c>
      <c r="G3004">
        <v>105.24375166999999</v>
      </c>
      <c r="H3004">
        <v>101.6201318</v>
      </c>
      <c r="I3004">
        <v>98.148543320000002</v>
      </c>
      <c r="J3004">
        <v>94.821727039999999</v>
      </c>
      <c r="K3004">
        <v>91.632811419999996</v>
      </c>
      <c r="L3004">
        <v>88.575289589999997</v>
      </c>
      <c r="M3004">
        <v>85.642997910000005</v>
      </c>
      <c r="N3004">
        <v>82.830095940000007</v>
      </c>
    </row>
    <row r="3005" spans="1:14" x14ac:dyDescent="0.45">
      <c r="A3005" t="s">
        <v>1472</v>
      </c>
      <c r="B3005" s="6">
        <v>43621</v>
      </c>
      <c r="C3005">
        <v>2.64</v>
      </c>
      <c r="D3005" s="6">
        <v>47274</v>
      </c>
      <c r="E3005" s="6">
        <v>43621</v>
      </c>
      <c r="F3005">
        <v>117.49832752</v>
      </c>
      <c r="G3005">
        <v>110.96496037999999</v>
      </c>
      <c r="H3005">
        <v>104.86145299</v>
      </c>
      <c r="I3005">
        <v>99.15681026</v>
      </c>
      <c r="J3005">
        <v>93.822445259999995</v>
      </c>
      <c r="K3005">
        <v>88.831978989999996</v>
      </c>
      <c r="L3005">
        <v>84.161057889999995</v>
      </c>
      <c r="M3005">
        <v>79.787187470000006</v>
      </c>
      <c r="N3005">
        <v>75.68958044</v>
      </c>
    </row>
    <row r="3006" spans="1:14" x14ac:dyDescent="0.45">
      <c r="A3006" t="s">
        <v>727</v>
      </c>
      <c r="B3006" s="6">
        <v>42062</v>
      </c>
      <c r="C3006">
        <v>2.33</v>
      </c>
      <c r="D3006" s="6">
        <v>45715</v>
      </c>
      <c r="E3006" s="6">
        <v>42062</v>
      </c>
      <c r="F3006">
        <v>105.51189961999999</v>
      </c>
      <c r="G3006">
        <v>103.3461186</v>
      </c>
      <c r="H3006">
        <v>101.24077187</v>
      </c>
      <c r="I3006">
        <v>99.193782089999999</v>
      </c>
      <c r="J3006">
        <v>97.203157379999993</v>
      </c>
      <c r="K3006">
        <v>95.266987130000004</v>
      </c>
      <c r="L3006">
        <v>93.383438159999997</v>
      </c>
      <c r="M3006">
        <v>91.550750969999996</v>
      </c>
      <c r="N3006">
        <v>89.767236330000003</v>
      </c>
    </row>
    <row r="3007" spans="1:14" x14ac:dyDescent="0.45">
      <c r="A3007" t="s">
        <v>1437</v>
      </c>
      <c r="B3007" s="6">
        <v>43532</v>
      </c>
      <c r="C3007">
        <v>3.18</v>
      </c>
      <c r="D3007" s="6">
        <v>49011</v>
      </c>
      <c r="E3007" s="6">
        <v>43532</v>
      </c>
      <c r="F3007">
        <v>130.84497422000001</v>
      </c>
      <c r="G3007">
        <v>120.33857089999999</v>
      </c>
      <c r="H3007">
        <v>110.87382717</v>
      </c>
      <c r="I3007">
        <v>102.33730278</v>
      </c>
      <c r="J3007">
        <v>94.628688389999994</v>
      </c>
      <c r="K3007">
        <v>87.659210909999999</v>
      </c>
      <c r="L3007">
        <v>81.350240769999999</v>
      </c>
      <c r="M3007">
        <v>75.632074360000004</v>
      </c>
      <c r="N3007">
        <v>70.442868989999994</v>
      </c>
    </row>
    <row r="3008" spans="1:14" x14ac:dyDescent="0.45">
      <c r="A3008" t="s">
        <v>2742</v>
      </c>
      <c r="B3008" s="6">
        <v>43690</v>
      </c>
      <c r="C3008">
        <v>2.2400000000000002</v>
      </c>
      <c r="D3008" s="6">
        <v>47343</v>
      </c>
      <c r="E3008" s="6">
        <v>43690</v>
      </c>
      <c r="F3008">
        <v>115.23088285</v>
      </c>
      <c r="G3008">
        <v>108.64342857</v>
      </c>
      <c r="H3008">
        <v>102.50067490000001</v>
      </c>
      <c r="I3008">
        <v>96.769834090000003</v>
      </c>
      <c r="J3008">
        <v>91.420710639999996</v>
      </c>
      <c r="K3008">
        <v>86.425483330000006</v>
      </c>
      <c r="L3008">
        <v>81.758506569999994</v>
      </c>
      <c r="M3008">
        <v>77.396129430000002</v>
      </c>
      <c r="N3008">
        <v>73.316530580000006</v>
      </c>
    </row>
    <row r="3009" spans="1:14" x14ac:dyDescent="0.45">
      <c r="A3009" t="s">
        <v>3615</v>
      </c>
      <c r="B3009" s="6">
        <v>44565</v>
      </c>
      <c r="C3009">
        <v>1.76</v>
      </c>
      <c r="D3009" s="6">
        <v>47122</v>
      </c>
      <c r="E3009" s="6">
        <v>44565</v>
      </c>
      <c r="F3009">
        <v>111.57011785</v>
      </c>
      <c r="G3009">
        <v>105.89068152</v>
      </c>
      <c r="H3009">
        <v>100.56074676</v>
      </c>
      <c r="I3009">
        <v>95.556579740000004</v>
      </c>
      <c r="J3009">
        <v>90.856186649999998</v>
      </c>
      <c r="K3009">
        <v>86.439177310000005</v>
      </c>
      <c r="L3009">
        <v>82.286640169999998</v>
      </c>
      <c r="M3009">
        <v>78.381027599999996</v>
      </c>
      <c r="N3009">
        <v>74.706050739999995</v>
      </c>
    </row>
    <row r="3010" spans="1:14" x14ac:dyDescent="0.45">
      <c r="A3010" t="s">
        <v>1493</v>
      </c>
      <c r="B3010" s="6">
        <v>43600</v>
      </c>
      <c r="C3010">
        <v>2.82</v>
      </c>
      <c r="D3010" s="6">
        <v>47164</v>
      </c>
      <c r="E3010" s="6">
        <v>43600</v>
      </c>
      <c r="F3010">
        <v>118.00693888000001</v>
      </c>
      <c r="G3010">
        <v>111.70345193</v>
      </c>
      <c r="H3010">
        <v>105.79901509</v>
      </c>
      <c r="I3010">
        <v>100.26591859</v>
      </c>
      <c r="J3010">
        <v>95.078524869999995</v>
      </c>
      <c r="K3010">
        <v>90.213103009999998</v>
      </c>
      <c r="L3010">
        <v>85.647677279999996</v>
      </c>
      <c r="M3010">
        <v>81.361888489999998</v>
      </c>
      <c r="N3010">
        <v>77.336866920000006</v>
      </c>
    </row>
    <row r="3011" spans="1:14" x14ac:dyDescent="0.45">
      <c r="A3011" t="s">
        <v>2654</v>
      </c>
      <c r="B3011" s="6">
        <v>43920</v>
      </c>
      <c r="C3011">
        <v>1.49</v>
      </c>
      <c r="D3011" s="6">
        <v>47571</v>
      </c>
      <c r="E3011" s="6">
        <v>43920</v>
      </c>
      <c r="F3011">
        <v>110.07204677999999</v>
      </c>
      <c r="G3011">
        <v>103.80891195</v>
      </c>
      <c r="H3011">
        <v>97.985923740000004</v>
      </c>
      <c r="I3011">
        <v>92.568903030000001</v>
      </c>
      <c r="J3011">
        <v>87.526527340000001</v>
      </c>
      <c r="K3011">
        <v>82.83007662</v>
      </c>
      <c r="L3011">
        <v>78.453202989999994</v>
      </c>
      <c r="M3011">
        <v>74.371722030000001</v>
      </c>
      <c r="N3011">
        <v>70.563423540000002</v>
      </c>
    </row>
    <row r="3012" spans="1:14" x14ac:dyDescent="0.45">
      <c r="A3012" t="s">
        <v>2976</v>
      </c>
      <c r="B3012" s="6">
        <v>44203</v>
      </c>
      <c r="C3012">
        <v>0.54</v>
      </c>
      <c r="D3012" s="6">
        <v>45296</v>
      </c>
      <c r="E3012" s="6">
        <v>44203</v>
      </c>
      <c r="F3012">
        <v>100.74324037</v>
      </c>
      <c r="G3012">
        <v>99.437211820000002</v>
      </c>
      <c r="H3012">
        <v>98.154502530000002</v>
      </c>
      <c r="I3012">
        <v>96.894539929999993</v>
      </c>
      <c r="J3012">
        <v>95.656769740000001</v>
      </c>
      <c r="K3012">
        <v>94.440655269999993</v>
      </c>
      <c r="L3012">
        <v>93.245676680000003</v>
      </c>
      <c r="M3012">
        <v>92.071330369999998</v>
      </c>
      <c r="N3012">
        <v>90.917128329999997</v>
      </c>
    </row>
    <row r="3013" spans="1:14" x14ac:dyDescent="0.45">
      <c r="A3013" t="s">
        <v>2702</v>
      </c>
      <c r="B3013" s="6">
        <v>43808</v>
      </c>
      <c r="C3013">
        <v>2.2200000000000002</v>
      </c>
      <c r="D3013" s="6">
        <v>47462</v>
      </c>
      <c r="E3013" s="6">
        <v>43808</v>
      </c>
      <c r="F3013">
        <v>114.33043272</v>
      </c>
      <c r="G3013">
        <v>108.06678343999999</v>
      </c>
      <c r="H3013">
        <v>102.22770531</v>
      </c>
      <c r="I3013">
        <v>96.781323080000007</v>
      </c>
      <c r="J3013">
        <v>91.698344539999994</v>
      </c>
      <c r="K3013">
        <v>86.951836970000002</v>
      </c>
      <c r="L3013">
        <v>82.517024039999995</v>
      </c>
      <c r="M3013">
        <v>78.371101359999997</v>
      </c>
      <c r="N3013">
        <v>74.49306876</v>
      </c>
    </row>
    <row r="3014" spans="1:14" x14ac:dyDescent="0.45">
      <c r="A3014" t="s">
        <v>714</v>
      </c>
      <c r="B3014" s="6">
        <v>43104</v>
      </c>
      <c r="C3014">
        <v>2.98</v>
      </c>
      <c r="D3014" s="6">
        <v>46756</v>
      </c>
      <c r="E3014" s="6">
        <v>43104</v>
      </c>
      <c r="F3014">
        <v>115.74109342</v>
      </c>
      <c r="G3014">
        <v>110.63828854</v>
      </c>
      <c r="H3014">
        <v>105.80731412</v>
      </c>
      <c r="I3014">
        <v>101.2320678</v>
      </c>
      <c r="J3014">
        <v>96.89748634</v>
      </c>
      <c r="K3014">
        <v>92.789473340000001</v>
      </c>
      <c r="L3014">
        <v>88.894832260000001</v>
      </c>
      <c r="M3014">
        <v>85.201204450000006</v>
      </c>
      <c r="N3014">
        <v>81.697011739999994</v>
      </c>
    </row>
    <row r="3015" spans="1:14" x14ac:dyDescent="0.45">
      <c r="A3015" t="s">
        <v>2674</v>
      </c>
      <c r="B3015" s="6">
        <v>43899</v>
      </c>
      <c r="C3015">
        <v>0.96</v>
      </c>
      <c r="D3015" s="6">
        <v>49377</v>
      </c>
      <c r="E3015" s="6">
        <v>43899</v>
      </c>
      <c r="F3015">
        <v>107.55391138</v>
      </c>
      <c r="G3015">
        <v>101.00179975</v>
      </c>
      <c r="H3015">
        <v>95.002165289999994</v>
      </c>
      <c r="I3015">
        <v>89.501097439999995</v>
      </c>
      <c r="J3015">
        <v>84.45046327</v>
      </c>
      <c r="K3015">
        <v>79.807243339999999</v>
      </c>
      <c r="L3015">
        <v>75.532948320000003</v>
      </c>
      <c r="M3015">
        <v>71.593106219999996</v>
      </c>
      <c r="N3015">
        <v>67.956811020000004</v>
      </c>
    </row>
    <row r="3016" spans="1:14" x14ac:dyDescent="0.45">
      <c r="A3016" t="s">
        <v>2717</v>
      </c>
      <c r="B3016" s="6">
        <v>43742</v>
      </c>
      <c r="C3016">
        <v>1.74</v>
      </c>
      <c r="D3016" s="6">
        <v>45569</v>
      </c>
      <c r="E3016" s="6">
        <v>43742</v>
      </c>
      <c r="F3016">
        <v>103.77150872</v>
      </c>
      <c r="G3016">
        <v>101.72423202</v>
      </c>
      <c r="H3016">
        <v>99.728259460000004</v>
      </c>
      <c r="I3016">
        <v>97.781952930000003</v>
      </c>
      <c r="J3016">
        <v>95.883739500000004</v>
      </c>
      <c r="K3016">
        <v>94.032108289999996</v>
      </c>
      <c r="L3016">
        <v>92.225607449999998</v>
      </c>
      <c r="M3016">
        <v>90.462841389999994</v>
      </c>
      <c r="N3016">
        <v>88.742468119999998</v>
      </c>
    </row>
    <row r="3017" spans="1:14" x14ac:dyDescent="0.45">
      <c r="A3017" t="s">
        <v>2652</v>
      </c>
      <c r="B3017" s="6">
        <v>43927</v>
      </c>
      <c r="C3017">
        <v>0.9</v>
      </c>
      <c r="D3017" s="6">
        <v>45022</v>
      </c>
      <c r="E3017" s="6">
        <v>43927</v>
      </c>
      <c r="F3017">
        <v>100.72621439</v>
      </c>
      <c r="G3017">
        <v>100.12579863000001</v>
      </c>
      <c r="H3017">
        <v>99.532549000000003</v>
      </c>
      <c r="I3017">
        <v>98.946337600000007</v>
      </c>
      <c r="J3017">
        <v>98.367039579999997</v>
      </c>
      <c r="K3017">
        <v>97.794533009999995</v>
      </c>
      <c r="L3017">
        <v>97.228698820000005</v>
      </c>
      <c r="M3017">
        <v>96.669420729999999</v>
      </c>
      <c r="N3017">
        <v>96.116585130000004</v>
      </c>
    </row>
    <row r="3018" spans="1:14" x14ac:dyDescent="0.45">
      <c r="A3018" t="s">
        <v>587</v>
      </c>
      <c r="B3018" s="6">
        <v>42074</v>
      </c>
      <c r="C3018">
        <v>2.72</v>
      </c>
      <c r="D3018" s="6">
        <v>45747</v>
      </c>
      <c r="E3018" s="6">
        <v>42074</v>
      </c>
      <c r="F3018">
        <v>106.75706882999999</v>
      </c>
      <c r="G3018">
        <v>104.34163759</v>
      </c>
      <c r="H3018">
        <v>101.9965452</v>
      </c>
      <c r="I3018">
        <v>99.719290340000001</v>
      </c>
      <c r="J3018">
        <v>97.507478169999999</v>
      </c>
      <c r="K3018">
        <v>95.358814980000005</v>
      </c>
      <c r="L3018">
        <v>93.271103159999996</v>
      </c>
      <c r="M3018">
        <v>91.242236460000001</v>
      </c>
      <c r="N3018">
        <v>89.270195529999995</v>
      </c>
    </row>
    <row r="3019" spans="1:14" x14ac:dyDescent="0.45">
      <c r="A3019" t="s">
        <v>1500</v>
      </c>
      <c r="B3019" s="6">
        <v>43621</v>
      </c>
      <c r="C3019">
        <v>2.4700000000000002</v>
      </c>
      <c r="D3019" s="6">
        <v>46178</v>
      </c>
      <c r="E3019" s="6">
        <v>43621</v>
      </c>
      <c r="F3019">
        <v>109.64329261</v>
      </c>
      <c r="G3019">
        <v>105.95561429999999</v>
      </c>
      <c r="H3019">
        <v>102.41624749</v>
      </c>
      <c r="I3019">
        <v>99.018342910000001</v>
      </c>
      <c r="J3019">
        <v>95.755411089999996</v>
      </c>
      <c r="K3019">
        <v>92.621301029999998</v>
      </c>
      <c r="L3019">
        <v>89.610180220000004</v>
      </c>
      <c r="M3019">
        <v>86.716515990000005</v>
      </c>
      <c r="N3019">
        <v>83.935058089999998</v>
      </c>
    </row>
    <row r="3020" spans="1:14" x14ac:dyDescent="0.45">
      <c r="A3020" t="s">
        <v>2698</v>
      </c>
      <c r="B3020" s="6">
        <v>43840</v>
      </c>
      <c r="C3020">
        <v>2.3199999999999998</v>
      </c>
      <c r="D3020" s="6">
        <v>47493</v>
      </c>
      <c r="E3020" s="6">
        <v>43840</v>
      </c>
      <c r="F3020">
        <v>116.51238386999999</v>
      </c>
      <c r="G3020">
        <v>109.52763879</v>
      </c>
      <c r="H3020">
        <v>103.03748953</v>
      </c>
      <c r="I3020">
        <v>97.003787799999998</v>
      </c>
      <c r="J3020">
        <v>91.391529790000007</v>
      </c>
      <c r="K3020">
        <v>86.168581470000007</v>
      </c>
      <c r="L3020">
        <v>81.305429200000006</v>
      </c>
      <c r="M3020">
        <v>76.774953170000003</v>
      </c>
      <c r="N3020">
        <v>72.552221590000002</v>
      </c>
    </row>
    <row r="3021" spans="1:14" x14ac:dyDescent="0.45">
      <c r="A3021" t="s">
        <v>3073</v>
      </c>
      <c r="B3021" s="6">
        <v>44391</v>
      </c>
      <c r="C3021">
        <v>1.1200000000000001</v>
      </c>
      <c r="D3021" s="6">
        <v>46217</v>
      </c>
      <c r="E3021" s="6">
        <v>44391</v>
      </c>
      <c r="F3021">
        <v>104.80109710000001</v>
      </c>
      <c r="G3021">
        <v>101.17936358</v>
      </c>
      <c r="H3021">
        <v>97.706958099999994</v>
      </c>
      <c r="I3021">
        <v>94.376917019999993</v>
      </c>
      <c r="J3021">
        <v>91.182638209999993</v>
      </c>
      <c r="K3021">
        <v>88.117860370000002</v>
      </c>
      <c r="L3021">
        <v>85.176643600000006</v>
      </c>
      <c r="M3021">
        <v>82.353351279999998</v>
      </c>
      <c r="N3021">
        <v>79.642632939999999</v>
      </c>
    </row>
    <row r="3022" spans="1:14" x14ac:dyDescent="0.45">
      <c r="A3022" t="s">
        <v>3616</v>
      </c>
      <c r="B3022" s="6">
        <v>44417</v>
      </c>
      <c r="C3022">
        <v>1.06</v>
      </c>
      <c r="D3022" s="6">
        <v>46241</v>
      </c>
      <c r="E3022" s="6">
        <v>44417</v>
      </c>
      <c r="F3022">
        <v>104.6706976</v>
      </c>
      <c r="G3022">
        <v>100.99739927</v>
      </c>
      <c r="H3022">
        <v>97.477862860000002</v>
      </c>
      <c r="I3022">
        <v>94.104807269999995</v>
      </c>
      <c r="J3022">
        <v>90.871335520000002</v>
      </c>
      <c r="K3022">
        <v>87.7709124</v>
      </c>
      <c r="L3022">
        <v>84.797343510000005</v>
      </c>
      <c r="M3022">
        <v>81.944755630000003</v>
      </c>
      <c r="N3022">
        <v>79.207578380000001</v>
      </c>
    </row>
    <row r="3023" spans="1:14" x14ac:dyDescent="0.45">
      <c r="A3023" t="s">
        <v>699</v>
      </c>
      <c r="B3023" s="6">
        <v>42059</v>
      </c>
      <c r="C3023">
        <v>2.34</v>
      </c>
      <c r="D3023" s="6">
        <v>45712</v>
      </c>
      <c r="E3023" s="6">
        <v>42059</v>
      </c>
      <c r="F3023">
        <v>103.73110061</v>
      </c>
      <c r="G3023">
        <v>102.18053852</v>
      </c>
      <c r="H3023">
        <v>100.66704894999999</v>
      </c>
      <c r="I3023">
        <v>99.189452930000002</v>
      </c>
      <c r="J3023">
        <v>97.746617860000001</v>
      </c>
      <c r="K3023">
        <v>96.337455399999996</v>
      </c>
      <c r="L3023">
        <v>94.960919329999996</v>
      </c>
      <c r="M3023">
        <v>93.616003669999998</v>
      </c>
      <c r="N3023">
        <v>92.30174083</v>
      </c>
    </row>
    <row r="3024" spans="1:14" x14ac:dyDescent="0.45">
      <c r="A3024" t="s">
        <v>1073</v>
      </c>
      <c r="B3024" s="6">
        <v>43299</v>
      </c>
      <c r="C3024">
        <v>3.37</v>
      </c>
      <c r="D3024" s="6">
        <v>46952</v>
      </c>
      <c r="E3024" s="6">
        <v>43299</v>
      </c>
      <c r="F3024">
        <v>120.05030501</v>
      </c>
      <c r="G3024">
        <v>114.03853379</v>
      </c>
      <c r="H3024">
        <v>108.37777901</v>
      </c>
      <c r="I3024">
        <v>103.04548225000001</v>
      </c>
      <c r="J3024">
        <v>98.020652949999999</v>
      </c>
      <c r="K3024">
        <v>93.283751600000002</v>
      </c>
      <c r="L3024">
        <v>88.816582190000005</v>
      </c>
      <c r="M3024">
        <v>84.602193150000005</v>
      </c>
      <c r="N3024">
        <v>80.624786069999999</v>
      </c>
    </row>
    <row r="3025" spans="1:14" x14ac:dyDescent="0.45">
      <c r="A3025" t="s">
        <v>1443</v>
      </c>
      <c r="B3025" s="6">
        <v>43468</v>
      </c>
      <c r="C3025">
        <v>3.12</v>
      </c>
      <c r="D3025" s="6">
        <v>46027</v>
      </c>
      <c r="E3025" s="6">
        <v>43468</v>
      </c>
      <c r="F3025">
        <v>110.62758081</v>
      </c>
      <c r="G3025">
        <v>107.29814367</v>
      </c>
      <c r="H3025">
        <v>104.08998622999999</v>
      </c>
      <c r="I3025">
        <v>100.99803687000001</v>
      </c>
      <c r="J3025">
        <v>98.017463269999993</v>
      </c>
      <c r="K3025">
        <v>95.143659819999996</v>
      </c>
      <c r="L3025">
        <v>92.372235759999995</v>
      </c>
      <c r="M3025">
        <v>89.699004020000004</v>
      </c>
      <c r="N3025">
        <v>87.119970649999999</v>
      </c>
    </row>
    <row r="3026" spans="1:14" x14ac:dyDescent="0.45">
      <c r="A3026" t="s">
        <v>2609</v>
      </c>
      <c r="B3026" s="6">
        <v>44061</v>
      </c>
      <c r="C3026">
        <v>0.97</v>
      </c>
      <c r="D3026" s="6">
        <v>46617</v>
      </c>
      <c r="E3026" s="6">
        <v>44061</v>
      </c>
      <c r="F3026">
        <v>105.64743253</v>
      </c>
      <c r="G3026">
        <v>101.0331461</v>
      </c>
      <c r="H3026">
        <v>96.654828809999998</v>
      </c>
      <c r="I3026">
        <v>92.499104340000002</v>
      </c>
      <c r="J3026">
        <v>88.553424980000003</v>
      </c>
      <c r="K3026">
        <v>84.806016</v>
      </c>
      <c r="L3026">
        <v>81.245823979999997</v>
      </c>
      <c r="M3026">
        <v>77.862468899999996</v>
      </c>
      <c r="N3026">
        <v>74.646199659999994</v>
      </c>
    </row>
    <row r="3027" spans="1:14" x14ac:dyDescent="0.45">
      <c r="A3027" t="s">
        <v>1141</v>
      </c>
      <c r="B3027" s="6">
        <v>43325</v>
      </c>
      <c r="C3027">
        <v>2.89</v>
      </c>
      <c r="D3027" s="6">
        <v>45882</v>
      </c>
      <c r="E3027" s="6">
        <v>43325</v>
      </c>
      <c r="F3027">
        <v>104.9497434</v>
      </c>
      <c r="G3027">
        <v>103.34826027</v>
      </c>
      <c r="H3027">
        <v>101.78731517999999</v>
      </c>
      <c r="I3027">
        <v>100.26555070000001</v>
      </c>
      <c r="J3027">
        <v>98.78166564</v>
      </c>
      <c r="K3027">
        <v>97.334412240000006</v>
      </c>
      <c r="L3027">
        <v>95.922593629999994</v>
      </c>
      <c r="M3027">
        <v>94.545061259999997</v>
      </c>
      <c r="N3027">
        <v>93.200712589999995</v>
      </c>
    </row>
    <row r="3028" spans="1:14" x14ac:dyDescent="0.45">
      <c r="A3028" t="s">
        <v>603</v>
      </c>
      <c r="B3028" s="6">
        <v>42409</v>
      </c>
      <c r="C3028">
        <v>1.91</v>
      </c>
      <c r="D3028" s="6">
        <v>46062</v>
      </c>
      <c r="E3028" s="6">
        <v>42409</v>
      </c>
      <c r="F3028">
        <v>103.70943776</v>
      </c>
      <c r="G3028">
        <v>101.87719421</v>
      </c>
      <c r="H3028">
        <v>100.09682379</v>
      </c>
      <c r="I3028">
        <v>98.366435269999997</v>
      </c>
      <c r="J3028">
        <v>96.684220789999998</v>
      </c>
      <c r="K3028">
        <v>95.048451510000007</v>
      </c>
      <c r="L3028">
        <v>93.457473609999994</v>
      </c>
      <c r="M3028">
        <v>91.909704419999997</v>
      </c>
      <c r="N3028">
        <v>90.403628889999993</v>
      </c>
    </row>
    <row r="3029" spans="1:14" x14ac:dyDescent="0.45">
      <c r="A3029" t="s">
        <v>1455</v>
      </c>
      <c r="B3029" s="6">
        <v>43501</v>
      </c>
      <c r="C3029">
        <v>3.32</v>
      </c>
      <c r="D3029" s="6">
        <v>47154</v>
      </c>
      <c r="E3029" s="6">
        <v>43501</v>
      </c>
      <c r="F3029">
        <v>120.39323702999999</v>
      </c>
      <c r="G3029">
        <v>114.1981715</v>
      </c>
      <c r="H3029">
        <v>108.38852003</v>
      </c>
      <c r="I3029">
        <v>102.93782394</v>
      </c>
      <c r="J3029">
        <v>97.821585769999999</v>
      </c>
      <c r="K3029">
        <v>93.017113760000001</v>
      </c>
      <c r="L3029">
        <v>88.503379559999999</v>
      </c>
      <c r="M3029">
        <v>84.260887749999995</v>
      </c>
      <c r="N3029">
        <v>80.271556309999994</v>
      </c>
    </row>
    <row r="3030" spans="1:14" x14ac:dyDescent="0.45">
      <c r="A3030" t="s">
        <v>545</v>
      </c>
      <c r="B3030" s="6">
        <v>42172</v>
      </c>
      <c r="C3030">
        <v>2.27</v>
      </c>
      <c r="D3030" s="6">
        <v>45825</v>
      </c>
      <c r="E3030" s="6">
        <v>42172</v>
      </c>
      <c r="F3030">
        <v>103.73626344</v>
      </c>
      <c r="G3030">
        <v>102.23748147000001</v>
      </c>
      <c r="H3030">
        <v>100.77514635999999</v>
      </c>
      <c r="I3030">
        <v>99.348068720000001</v>
      </c>
      <c r="J3030">
        <v>97.955107859999998</v>
      </c>
      <c r="K3030">
        <v>96.595169409999997</v>
      </c>
      <c r="L3030">
        <v>95.267203010000003</v>
      </c>
      <c r="M3030">
        <v>93.970200230000003</v>
      </c>
      <c r="N3030">
        <v>92.703192439999995</v>
      </c>
    </row>
    <row r="3031" spans="1:14" x14ac:dyDescent="0.45">
      <c r="A3031" t="s">
        <v>2700</v>
      </c>
      <c r="B3031" s="6">
        <v>43802</v>
      </c>
      <c r="C3031">
        <v>2.21</v>
      </c>
      <c r="D3031" s="6">
        <v>47455</v>
      </c>
      <c r="E3031" s="6">
        <v>43802</v>
      </c>
      <c r="F3031">
        <v>115.56964422999999</v>
      </c>
      <c r="G3031">
        <v>108.71319793000001</v>
      </c>
      <c r="H3031">
        <v>102.33671495</v>
      </c>
      <c r="I3031">
        <v>96.403518160000004</v>
      </c>
      <c r="J3031">
        <v>90.879938080000002</v>
      </c>
      <c r="K3031">
        <v>85.735050020000003</v>
      </c>
      <c r="L3031">
        <v>80.940435570000005</v>
      </c>
      <c r="M3031">
        <v>76.469966170000006</v>
      </c>
      <c r="N3031">
        <v>72.299606470000001</v>
      </c>
    </row>
    <row r="3032" spans="1:14" x14ac:dyDescent="0.45">
      <c r="A3032" t="s">
        <v>667</v>
      </c>
      <c r="B3032" s="6">
        <v>42473</v>
      </c>
      <c r="C3032">
        <v>2.48</v>
      </c>
      <c r="D3032" s="6">
        <v>46125</v>
      </c>
      <c r="E3032" s="6">
        <v>42473</v>
      </c>
      <c r="F3032">
        <v>108.98422108</v>
      </c>
      <c r="G3032">
        <v>105.54465580999999</v>
      </c>
      <c r="H3032">
        <v>102.23785362</v>
      </c>
      <c r="I3032">
        <v>99.057893469999996</v>
      </c>
      <c r="J3032">
        <v>95.999155079999994</v>
      </c>
      <c r="K3032">
        <v>93.056301640000001</v>
      </c>
      <c r="L3032">
        <v>90.224263730000004</v>
      </c>
      <c r="M3032">
        <v>87.498224140000005</v>
      </c>
      <c r="N3032">
        <v>84.873603759999995</v>
      </c>
    </row>
    <row r="3033" spans="1:14" x14ac:dyDescent="0.45">
      <c r="A3033" t="s">
        <v>3081</v>
      </c>
      <c r="B3033" s="6">
        <v>44358</v>
      </c>
      <c r="C3033">
        <v>0.61</v>
      </c>
      <c r="D3033" s="6">
        <v>45454</v>
      </c>
      <c r="E3033" s="6">
        <v>44358</v>
      </c>
      <c r="F3033">
        <v>101.19510943</v>
      </c>
      <c r="G3033">
        <v>99.47095444</v>
      </c>
      <c r="H3033">
        <v>97.784755899999993</v>
      </c>
      <c r="I3033">
        <v>96.135379119999996</v>
      </c>
      <c r="J3033">
        <v>94.521733839999996</v>
      </c>
      <c r="K3033">
        <v>92.942772059999996</v>
      </c>
      <c r="L3033">
        <v>91.397485950000004</v>
      </c>
      <c r="M3033">
        <v>89.884905910000001</v>
      </c>
      <c r="N3033">
        <v>88.404098779999998</v>
      </c>
    </row>
    <row r="3034" spans="1:14" x14ac:dyDescent="0.45">
      <c r="A3034" t="s">
        <v>659</v>
      </c>
      <c r="B3034" s="6">
        <v>42803</v>
      </c>
      <c r="C3034">
        <v>2.39</v>
      </c>
      <c r="D3034" s="6">
        <v>45359</v>
      </c>
      <c r="E3034" s="6">
        <v>42803</v>
      </c>
      <c r="F3034">
        <v>102.23906091000001</v>
      </c>
      <c r="G3034">
        <v>101.39033726</v>
      </c>
      <c r="H3034">
        <v>100.55675264</v>
      </c>
      <c r="I3034">
        <v>99.73788888</v>
      </c>
      <c r="J3034">
        <v>98.933343669999999</v>
      </c>
      <c r="K3034">
        <v>98.142729799999998</v>
      </c>
      <c r="L3034">
        <v>97.365674440000006</v>
      </c>
      <c r="M3034">
        <v>96.601818440000002</v>
      </c>
      <c r="N3034">
        <v>95.850815710000006</v>
      </c>
    </row>
    <row r="3035" spans="1:14" x14ac:dyDescent="0.45">
      <c r="A3035" t="s">
        <v>1448</v>
      </c>
      <c r="B3035" s="6">
        <v>43348</v>
      </c>
      <c r="C3035">
        <v>3.43</v>
      </c>
      <c r="D3035" s="6">
        <v>48828</v>
      </c>
      <c r="E3035" s="6">
        <v>43348</v>
      </c>
      <c r="F3035">
        <v>134.15184719999999</v>
      </c>
      <c r="G3035">
        <v>123.42332424</v>
      </c>
      <c r="H3035">
        <v>113.74255668000001</v>
      </c>
      <c r="I3035">
        <v>104.99811837999999</v>
      </c>
      <c r="J3035">
        <v>97.09113644</v>
      </c>
      <c r="K3035">
        <v>89.933809359999998</v>
      </c>
      <c r="L3035">
        <v>83.448107410000006</v>
      </c>
      <c r="M3035">
        <v>77.564632059999994</v>
      </c>
      <c r="N3035">
        <v>72.221614090000003</v>
      </c>
    </row>
    <row r="3036" spans="1:14" x14ac:dyDescent="0.45">
      <c r="A3036" t="s">
        <v>570</v>
      </c>
      <c r="B3036" s="6">
        <v>43021</v>
      </c>
      <c r="C3036">
        <v>2.4700000000000002</v>
      </c>
      <c r="D3036" s="6">
        <v>45580</v>
      </c>
      <c r="E3036" s="6">
        <v>43021</v>
      </c>
      <c r="F3036">
        <v>105.20677486</v>
      </c>
      <c r="G3036">
        <v>103.17227823</v>
      </c>
      <c r="H3036">
        <v>101.18884946</v>
      </c>
      <c r="I3036">
        <v>99.254843480000005</v>
      </c>
      <c r="J3036">
        <v>97.368681570000007</v>
      </c>
      <c r="K3036">
        <v>95.528848159999995</v>
      </c>
      <c r="L3036">
        <v>93.733887699999997</v>
      </c>
      <c r="M3036">
        <v>91.982401780000004</v>
      </c>
      <c r="N3036">
        <v>90.273046379999997</v>
      </c>
    </row>
    <row r="3037" spans="1:14" x14ac:dyDescent="0.45">
      <c r="A3037" t="s">
        <v>1581</v>
      </c>
      <c r="B3037" s="6">
        <v>43648</v>
      </c>
      <c r="C3037">
        <v>2.69</v>
      </c>
      <c r="D3037" s="6">
        <v>50952</v>
      </c>
      <c r="E3037" s="6">
        <v>43648</v>
      </c>
      <c r="F3037">
        <v>131.58491026999999</v>
      </c>
      <c r="G3037">
        <v>117.42535807</v>
      </c>
      <c r="H3037">
        <v>105.18722004</v>
      </c>
      <c r="I3037">
        <v>94.585132090000002</v>
      </c>
      <c r="J3037">
        <v>85.378457260000005</v>
      </c>
      <c r="K3037">
        <v>77.363993989999997</v>
      </c>
      <c r="L3037">
        <v>70.369911959999996</v>
      </c>
      <c r="M3037">
        <v>64.250702989999994</v>
      </c>
      <c r="N3037">
        <v>58.882972150000001</v>
      </c>
    </row>
    <row r="3038" spans="1:14" x14ac:dyDescent="0.45">
      <c r="A3038" t="s">
        <v>1583</v>
      </c>
      <c r="B3038" s="6">
        <v>43648</v>
      </c>
      <c r="C3038">
        <v>2.69</v>
      </c>
      <c r="D3038" s="6">
        <v>50952</v>
      </c>
      <c r="E3038" s="6">
        <v>43648</v>
      </c>
      <c r="F3038">
        <v>131.58492992999999</v>
      </c>
      <c r="G3038">
        <v>117.42536767999999</v>
      </c>
      <c r="H3038">
        <v>105.18722131</v>
      </c>
      <c r="I3038">
        <v>94.585126439999996</v>
      </c>
      <c r="J3038">
        <v>85.378445900000003</v>
      </c>
      <c r="K3038">
        <v>77.363977939999998</v>
      </c>
      <c r="L3038">
        <v>70.369892059999998</v>
      </c>
      <c r="M3038">
        <v>64.250679950000006</v>
      </c>
      <c r="N3038">
        <v>58.882946570000001</v>
      </c>
    </row>
    <row r="3039" spans="1:14" x14ac:dyDescent="0.45">
      <c r="A3039" t="s">
        <v>760</v>
      </c>
      <c r="B3039" s="6">
        <v>42347</v>
      </c>
      <c r="C3039">
        <v>2.2200000000000002</v>
      </c>
      <c r="D3039" s="6">
        <v>46000</v>
      </c>
      <c r="E3039" s="6">
        <v>42347</v>
      </c>
      <c r="F3039">
        <v>104.30821897</v>
      </c>
      <c r="G3039">
        <v>102.54672265000001</v>
      </c>
      <c r="H3039">
        <v>100.83336814</v>
      </c>
      <c r="I3039">
        <v>99.166443650000005</v>
      </c>
      <c r="J3039">
        <v>97.544311820000004</v>
      </c>
      <c r="K3039">
        <v>95.965405910000001</v>
      </c>
      <c r="L3039">
        <v>94.428226120000005</v>
      </c>
      <c r="M3039">
        <v>92.931336270000003</v>
      </c>
      <c r="N3039">
        <v>91.473360549999995</v>
      </c>
    </row>
    <row r="3040" spans="1:14" x14ac:dyDescent="0.45">
      <c r="A3040" t="s">
        <v>589</v>
      </c>
      <c r="B3040" s="6">
        <v>42524</v>
      </c>
      <c r="C3040">
        <v>1.74</v>
      </c>
      <c r="D3040" s="6">
        <v>46176</v>
      </c>
      <c r="E3040" s="6">
        <v>42524</v>
      </c>
      <c r="F3040">
        <v>104.00286091</v>
      </c>
      <c r="G3040">
        <v>101.99292197</v>
      </c>
      <c r="H3040">
        <v>100.04411183000001</v>
      </c>
      <c r="I3040">
        <v>98.154065309999993</v>
      </c>
      <c r="J3040">
        <v>96.320526900000004</v>
      </c>
      <c r="K3040">
        <v>94.541344850000002</v>
      </c>
      <c r="L3040">
        <v>92.814465609999999</v>
      </c>
      <c r="M3040">
        <v>91.137928590000001</v>
      </c>
      <c r="N3040">
        <v>89.509861279999996</v>
      </c>
    </row>
    <row r="3041" spans="1:14" x14ac:dyDescent="0.45">
      <c r="A3041" t="s">
        <v>547</v>
      </c>
      <c r="B3041" s="6">
        <v>42529</v>
      </c>
      <c r="C3041">
        <v>2.36</v>
      </c>
      <c r="D3041" s="6">
        <v>46181</v>
      </c>
      <c r="E3041" s="6">
        <v>42529</v>
      </c>
      <c r="F3041">
        <v>108.96278710999999</v>
      </c>
      <c r="G3041">
        <v>105.39284428000001</v>
      </c>
      <c r="H3041">
        <v>101.96538902</v>
      </c>
      <c r="I3041">
        <v>98.673872270000004</v>
      </c>
      <c r="J3041">
        <v>95.512087170000001</v>
      </c>
      <c r="K3041">
        <v>92.474148850000006</v>
      </c>
      <c r="L3041">
        <v>89.554475569999994</v>
      </c>
      <c r="M3041">
        <v>86.747771119999996</v>
      </c>
      <c r="N3041">
        <v>84.049008330000007</v>
      </c>
    </row>
    <row r="3042" spans="1:14" x14ac:dyDescent="0.45">
      <c r="A3042" t="s">
        <v>709</v>
      </c>
      <c r="B3042" s="6">
        <v>42621</v>
      </c>
      <c r="C3042">
        <v>2.21</v>
      </c>
      <c r="D3042" s="6">
        <v>46273</v>
      </c>
      <c r="E3042" s="6">
        <v>42621</v>
      </c>
      <c r="F3042">
        <v>109.02707381</v>
      </c>
      <c r="G3042">
        <v>105.24375142</v>
      </c>
      <c r="H3042">
        <v>101.62013172</v>
      </c>
      <c r="I3042">
        <v>98.148543380000007</v>
      </c>
      <c r="J3042">
        <v>94.821727249999995</v>
      </c>
      <c r="K3042">
        <v>91.632811759999996</v>
      </c>
      <c r="L3042">
        <v>88.57529006</v>
      </c>
      <c r="M3042">
        <v>85.642998500000004</v>
      </c>
      <c r="N3042">
        <v>82.830096650000002</v>
      </c>
    </row>
    <row r="3043" spans="1:14" x14ac:dyDescent="0.45">
      <c r="A3043" t="s">
        <v>2715</v>
      </c>
      <c r="B3043" s="6">
        <v>43774</v>
      </c>
      <c r="C3043">
        <v>2.0699999999999998</v>
      </c>
      <c r="D3043" s="6">
        <v>49251</v>
      </c>
      <c r="E3043" s="6">
        <v>43774</v>
      </c>
      <c r="F3043">
        <v>114.89662837</v>
      </c>
      <c r="G3043">
        <v>108.07555153</v>
      </c>
      <c r="H3043">
        <v>101.81595659</v>
      </c>
      <c r="I3043">
        <v>96.064295270000002</v>
      </c>
      <c r="J3043">
        <v>90.772633949999999</v>
      </c>
      <c r="K3043">
        <v>85.898021510000007</v>
      </c>
      <c r="L3043">
        <v>81.401932720000005</v>
      </c>
      <c r="M3043">
        <v>77.249777460000004</v>
      </c>
      <c r="N3043">
        <v>73.41046781</v>
      </c>
    </row>
    <row r="3044" spans="1:14" x14ac:dyDescent="0.45">
      <c r="A3044" t="s">
        <v>529</v>
      </c>
      <c r="B3044" s="6">
        <v>40998</v>
      </c>
      <c r="C3044">
        <v>2.98</v>
      </c>
      <c r="D3044" s="6">
        <v>45384</v>
      </c>
      <c r="E3044" s="6">
        <v>40998</v>
      </c>
      <c r="F3044">
        <v>104.54364529999999</v>
      </c>
      <c r="G3044">
        <v>103.04187493000001</v>
      </c>
      <c r="H3044">
        <v>101.57032762</v>
      </c>
      <c r="I3044">
        <v>100.12814588000001</v>
      </c>
      <c r="J3044">
        <v>98.714504520000006</v>
      </c>
      <c r="K3044">
        <v>97.32860909</v>
      </c>
      <c r="L3044">
        <v>95.969694480000001</v>
      </c>
      <c r="M3044">
        <v>94.637023540000001</v>
      </c>
      <c r="N3044">
        <v>93.329885759999996</v>
      </c>
    </row>
    <row r="3045" spans="1:14" x14ac:dyDescent="0.45">
      <c r="A3045" t="s">
        <v>752</v>
      </c>
      <c r="B3045" s="6">
        <v>41850</v>
      </c>
      <c r="C3045">
        <v>2.67</v>
      </c>
      <c r="D3045" s="6">
        <v>44956</v>
      </c>
      <c r="E3045" s="6">
        <v>41850</v>
      </c>
      <c r="F3045">
        <v>100.87565075000001</v>
      </c>
      <c r="G3045">
        <v>100.62058589999999</v>
      </c>
      <c r="H3045">
        <v>100.3670908</v>
      </c>
      <c r="I3045">
        <v>100.11514936</v>
      </c>
      <c r="J3045">
        <v>99.864745760000005</v>
      </c>
      <c r="K3045">
        <v>99.615864369999997</v>
      </c>
      <c r="L3045">
        <v>99.36848981</v>
      </c>
      <c r="M3045">
        <v>99.122606899999994</v>
      </c>
      <c r="N3045">
        <v>98.87820069</v>
      </c>
    </row>
    <row r="3046" spans="1:14" x14ac:dyDescent="0.45">
      <c r="A3046" t="s">
        <v>2745</v>
      </c>
      <c r="B3046" s="6">
        <v>43690</v>
      </c>
      <c r="C3046">
        <v>1.9</v>
      </c>
      <c r="D3046" s="6">
        <v>45517</v>
      </c>
      <c r="E3046" s="6">
        <v>43690</v>
      </c>
      <c r="F3046">
        <v>103.81272844</v>
      </c>
      <c r="G3046">
        <v>101.89818552</v>
      </c>
      <c r="H3046">
        <v>100.02921279</v>
      </c>
      <c r="I3046">
        <v>98.204442240000006</v>
      </c>
      <c r="J3046">
        <v>96.422556389999997</v>
      </c>
      <c r="K3046">
        <v>94.682286009999999</v>
      </c>
      <c r="L3046">
        <v>92.982408090000007</v>
      </c>
      <c r="M3046">
        <v>91.321743710000007</v>
      </c>
      <c r="N3046">
        <v>89.69915623</v>
      </c>
    </row>
    <row r="3047" spans="1:14" x14ac:dyDescent="0.45">
      <c r="A3047" t="s">
        <v>2711</v>
      </c>
      <c r="B3047" s="6">
        <v>43753</v>
      </c>
      <c r="C3047">
        <v>2.0099999999999998</v>
      </c>
      <c r="D3047" s="6">
        <v>47406</v>
      </c>
      <c r="E3047" s="6">
        <v>43753</v>
      </c>
      <c r="F3047">
        <v>108.24679921000001</v>
      </c>
      <c r="G3047">
        <v>104.42060076</v>
      </c>
      <c r="H3047">
        <v>100.79018757</v>
      </c>
      <c r="I3047">
        <v>97.34360676</v>
      </c>
      <c r="J3047">
        <v>94.069729159999994</v>
      </c>
      <c r="K3047">
        <v>90.958186789999999</v>
      </c>
      <c r="L3047">
        <v>87.999315589999995</v>
      </c>
      <c r="M3047">
        <v>85.184102730000006</v>
      </c>
      <c r="N3047">
        <v>82.504138269999999</v>
      </c>
    </row>
    <row r="3048" spans="1:14" x14ac:dyDescent="0.45">
      <c r="A3048" t="s">
        <v>3617</v>
      </c>
      <c r="B3048" s="6">
        <v>44630</v>
      </c>
      <c r="C3048">
        <v>2.31</v>
      </c>
      <c r="D3048" s="6">
        <v>46456</v>
      </c>
      <c r="E3048" s="6">
        <v>44630</v>
      </c>
      <c r="F3048">
        <v>110.89234844000001</v>
      </c>
      <c r="G3048">
        <v>106.529928</v>
      </c>
      <c r="H3048">
        <v>102.37221697</v>
      </c>
      <c r="I3048">
        <v>98.408436429999995</v>
      </c>
      <c r="J3048">
        <v>94.628434479999996</v>
      </c>
      <c r="K3048">
        <v>91.022646300000005</v>
      </c>
      <c r="L3048">
        <v>87.582056949999995</v>
      </c>
      <c r="M3048">
        <v>84.298166739999999</v>
      </c>
      <c r="N3048">
        <v>81.162958959999997</v>
      </c>
    </row>
    <row r="3049" spans="1:14" x14ac:dyDescent="0.45">
      <c r="A3049" t="s">
        <v>683</v>
      </c>
      <c r="B3049" s="6">
        <v>42104</v>
      </c>
      <c r="C3049">
        <v>2.27</v>
      </c>
      <c r="D3049" s="6">
        <v>45757</v>
      </c>
      <c r="E3049" s="6">
        <v>42104</v>
      </c>
      <c r="F3049">
        <v>103.33240293</v>
      </c>
      <c r="G3049">
        <v>101.92701305999999</v>
      </c>
      <c r="H3049">
        <v>100.55435581</v>
      </c>
      <c r="I3049">
        <v>99.213396799999998</v>
      </c>
      <c r="J3049">
        <v>97.903142970000005</v>
      </c>
      <c r="K3049">
        <v>96.622640570000002</v>
      </c>
      <c r="L3049">
        <v>95.370973230000004</v>
      </c>
      <c r="M3049">
        <v>94.147260239999994</v>
      </c>
      <c r="N3049">
        <v>92.950654779999994</v>
      </c>
    </row>
    <row r="3050" spans="1:14" x14ac:dyDescent="0.45">
      <c r="A3050" t="s">
        <v>697</v>
      </c>
      <c r="B3050" s="6">
        <v>42219</v>
      </c>
      <c r="C3050">
        <v>3.01</v>
      </c>
      <c r="D3050" s="6">
        <v>47697</v>
      </c>
      <c r="E3050" s="6">
        <v>42219</v>
      </c>
      <c r="F3050">
        <v>113.56773066</v>
      </c>
      <c r="G3050">
        <v>109.10484235</v>
      </c>
      <c r="H3050">
        <v>104.89325779000001</v>
      </c>
      <c r="I3050">
        <v>100.91621601</v>
      </c>
      <c r="J3050">
        <v>97.158209459999995</v>
      </c>
      <c r="K3050">
        <v>93.604881559999995</v>
      </c>
      <c r="L3050">
        <v>90.242933170000001</v>
      </c>
      <c r="M3050">
        <v>87.060037370000003</v>
      </c>
      <c r="N3050">
        <v>84.044761559999998</v>
      </c>
    </row>
    <row r="3051" spans="1:14" x14ac:dyDescent="0.45">
      <c r="A3051" t="s">
        <v>1445</v>
      </c>
      <c r="B3051" s="6">
        <v>43532</v>
      </c>
      <c r="C3051">
        <v>3.18</v>
      </c>
      <c r="D3051" s="6">
        <v>49011</v>
      </c>
      <c r="E3051" s="6">
        <v>43532</v>
      </c>
      <c r="F3051">
        <v>130.84497397000001</v>
      </c>
      <c r="G3051">
        <v>120.33857073999999</v>
      </c>
      <c r="H3051">
        <v>110.87382708</v>
      </c>
      <c r="I3051">
        <v>102.33730276</v>
      </c>
      <c r="J3051">
        <v>94.628688420000003</v>
      </c>
      <c r="K3051">
        <v>87.659210999999999</v>
      </c>
      <c r="L3051">
        <v>81.350240900000003</v>
      </c>
      <c r="M3051">
        <v>75.632074540000005</v>
      </c>
      <c r="N3051">
        <v>70.442869200000004</v>
      </c>
    </row>
    <row r="3052" spans="1:14" x14ac:dyDescent="0.45">
      <c r="A3052" t="s">
        <v>705</v>
      </c>
      <c r="B3052" s="6">
        <v>42831</v>
      </c>
      <c r="C3052">
        <v>2.61</v>
      </c>
      <c r="D3052" s="6">
        <v>45390</v>
      </c>
      <c r="E3052" s="6">
        <v>42831</v>
      </c>
      <c r="F3052">
        <v>104.19537538</v>
      </c>
      <c r="G3052">
        <v>102.61922116</v>
      </c>
      <c r="H3052">
        <v>101.07519842000001</v>
      </c>
      <c r="I3052">
        <v>99.562386020000005</v>
      </c>
      <c r="J3052">
        <v>98.079897889999998</v>
      </c>
      <c r="K3052">
        <v>96.626881350000005</v>
      </c>
      <c r="L3052">
        <v>95.202515559999995</v>
      </c>
      <c r="M3052">
        <v>93.806009950000004</v>
      </c>
      <c r="N3052">
        <v>92.436602870000002</v>
      </c>
    </row>
    <row r="3053" spans="1:14" x14ac:dyDescent="0.45">
      <c r="A3053" t="s">
        <v>568</v>
      </c>
      <c r="B3053" s="6">
        <v>42901</v>
      </c>
      <c r="C3053">
        <v>2.15</v>
      </c>
      <c r="D3053" s="6">
        <v>45460</v>
      </c>
      <c r="E3053" s="6">
        <v>42901</v>
      </c>
      <c r="F3053">
        <v>102.12347357</v>
      </c>
      <c r="G3053">
        <v>101.19037571</v>
      </c>
      <c r="H3053">
        <v>100.27453525999999</v>
      </c>
      <c r="I3053">
        <v>99.375464859999994</v>
      </c>
      <c r="J3053">
        <v>98.492695999999995</v>
      </c>
      <c r="K3053">
        <v>97.625778080000003</v>
      </c>
      <c r="L3053">
        <v>96.774277510000005</v>
      </c>
      <c r="M3053">
        <v>95.937776929999998</v>
      </c>
      <c r="N3053">
        <v>95.115874399999996</v>
      </c>
    </row>
    <row r="3054" spans="1:14" x14ac:dyDescent="0.45">
      <c r="A3054" t="s">
        <v>1452</v>
      </c>
      <c r="B3054" s="6">
        <v>43448</v>
      </c>
      <c r="C3054">
        <v>3.47</v>
      </c>
      <c r="D3054" s="6">
        <v>48927</v>
      </c>
      <c r="E3054" s="6">
        <v>43448</v>
      </c>
      <c r="F3054">
        <v>135.09930338000001</v>
      </c>
      <c r="G3054">
        <v>123.9448678</v>
      </c>
      <c r="H3054">
        <v>113.90359089</v>
      </c>
      <c r="I3054">
        <v>104.85460795</v>
      </c>
      <c r="J3054">
        <v>96.690942930000006</v>
      </c>
      <c r="K3054">
        <v>89.317837440000005</v>
      </c>
      <c r="L3054">
        <v>82.651289019999993</v>
      </c>
      <c r="M3054">
        <v>76.616771709999995</v>
      </c>
      <c r="N3054">
        <v>71.14811503</v>
      </c>
    </row>
    <row r="3055" spans="1:14" x14ac:dyDescent="0.45">
      <c r="A3055" t="s">
        <v>1586</v>
      </c>
      <c r="B3055" s="6">
        <v>43654</v>
      </c>
      <c r="C3055">
        <v>2.57</v>
      </c>
      <c r="D3055" s="6">
        <v>47301</v>
      </c>
      <c r="E3055" s="6">
        <v>43654</v>
      </c>
      <c r="F3055">
        <v>117.19624901</v>
      </c>
      <c r="G3055">
        <v>110.61293661000001</v>
      </c>
      <c r="H3055">
        <v>104.46701796000001</v>
      </c>
      <c r="I3055">
        <v>98.726739679999994</v>
      </c>
      <c r="J3055">
        <v>93.362820220000003</v>
      </c>
      <c r="K3055">
        <v>88.348245270000007</v>
      </c>
      <c r="L3055">
        <v>83.658081100000004</v>
      </c>
      <c r="M3055">
        <v>79.269304079999998</v>
      </c>
      <c r="N3055">
        <v>75.160645110000004</v>
      </c>
    </row>
    <row r="3056" spans="1:14" x14ac:dyDescent="0.45">
      <c r="A3056" t="s">
        <v>2691</v>
      </c>
      <c r="B3056" s="6">
        <v>43860</v>
      </c>
      <c r="C3056">
        <v>1.81</v>
      </c>
      <c r="D3056" s="6">
        <v>46416</v>
      </c>
      <c r="E3056" s="6">
        <v>43860</v>
      </c>
      <c r="F3056">
        <v>104.53166335</v>
      </c>
      <c r="G3056">
        <v>102.21812860999999</v>
      </c>
      <c r="H3056">
        <v>99.983319010000002</v>
      </c>
      <c r="I3056">
        <v>97.82389302</v>
      </c>
      <c r="J3056">
        <v>95.736675829999996</v>
      </c>
      <c r="K3056">
        <v>93.718649769999999</v>
      </c>
      <c r="L3056">
        <v>91.766945480000004</v>
      </c>
      <c r="M3056">
        <v>89.878833560000004</v>
      </c>
      <c r="N3056">
        <v>88.051716749999997</v>
      </c>
    </row>
    <row r="3057" spans="1:14" x14ac:dyDescent="0.45">
      <c r="A3057" t="s">
        <v>516</v>
      </c>
      <c r="B3057" s="6">
        <v>42583</v>
      </c>
      <c r="C3057">
        <v>1.58</v>
      </c>
      <c r="D3057" s="6">
        <v>46237</v>
      </c>
      <c r="E3057" s="6">
        <v>42583</v>
      </c>
      <c r="F3057">
        <v>103.85110566</v>
      </c>
      <c r="G3057">
        <v>101.75966756</v>
      </c>
      <c r="H3057">
        <v>99.734013039999994</v>
      </c>
      <c r="I3057">
        <v>97.771529659999999</v>
      </c>
      <c r="J3057">
        <v>95.869728240000001</v>
      </c>
      <c r="K3057">
        <v>94.026236150000003</v>
      </c>
      <c r="L3057">
        <v>92.238791050000003</v>
      </c>
      <c r="M3057">
        <v>90.505234889999997</v>
      </c>
      <c r="N3057">
        <v>88.823508450000006</v>
      </c>
    </row>
    <row r="3058" spans="1:14" x14ac:dyDescent="0.45">
      <c r="A3058" t="s">
        <v>691</v>
      </c>
      <c r="B3058" s="6">
        <v>42831</v>
      </c>
      <c r="C3058">
        <v>3.01</v>
      </c>
      <c r="D3058" s="6">
        <v>46483</v>
      </c>
      <c r="E3058" s="6">
        <v>42831</v>
      </c>
      <c r="F3058">
        <v>113.83849716</v>
      </c>
      <c r="G3058">
        <v>109.42619756000001</v>
      </c>
      <c r="H3058">
        <v>105.22135749</v>
      </c>
      <c r="I3058">
        <v>101.21297511</v>
      </c>
      <c r="J3058">
        <v>97.390695460000003</v>
      </c>
      <c r="K3058">
        <v>93.744768660000005</v>
      </c>
      <c r="L3058">
        <v>90.266010969999996</v>
      </c>
      <c r="M3058">
        <v>86.945768720000004</v>
      </c>
      <c r="N3058">
        <v>83.775884649999995</v>
      </c>
    </row>
    <row r="3059" spans="1:14" x14ac:dyDescent="0.45">
      <c r="A3059" t="s">
        <v>3003</v>
      </c>
      <c r="B3059" s="6">
        <v>44298</v>
      </c>
      <c r="C3059">
        <v>0.66</v>
      </c>
      <c r="D3059" s="6">
        <v>45394</v>
      </c>
      <c r="E3059" s="6">
        <v>44298</v>
      </c>
      <c r="F3059">
        <v>101.12395614</v>
      </c>
      <c r="G3059">
        <v>99.562799549999994</v>
      </c>
      <c r="H3059">
        <v>98.033675720000005</v>
      </c>
      <c r="I3059">
        <v>96.535660280000002</v>
      </c>
      <c r="J3059">
        <v>95.06786434</v>
      </c>
      <c r="K3059">
        <v>93.629432750000007</v>
      </c>
      <c r="L3059">
        <v>92.219542520000005</v>
      </c>
      <c r="M3059">
        <v>90.837401249999999</v>
      </c>
      <c r="N3059">
        <v>89.482245719999995</v>
      </c>
    </row>
    <row r="3060" spans="1:14" x14ac:dyDescent="0.45">
      <c r="A3060" t="s">
        <v>562</v>
      </c>
      <c r="B3060" s="6">
        <v>41906</v>
      </c>
      <c r="C3060">
        <v>3.25</v>
      </c>
      <c r="D3060" s="6">
        <v>47021</v>
      </c>
      <c r="E3060" s="6">
        <v>41906</v>
      </c>
      <c r="F3060">
        <v>119.8921371</v>
      </c>
      <c r="G3060">
        <v>114.00220164</v>
      </c>
      <c r="H3060">
        <v>108.46191345</v>
      </c>
      <c r="I3060">
        <v>103.24828363</v>
      </c>
      <c r="J3060">
        <v>98.339963789999999</v>
      </c>
      <c r="K3060">
        <v>93.717120050000005</v>
      </c>
      <c r="L3060">
        <v>89.361317529999994</v>
      </c>
      <c r="M3060">
        <v>85.255414110000004</v>
      </c>
      <c r="N3060">
        <v>81.383462940000001</v>
      </c>
    </row>
    <row r="3061" spans="1:14" x14ac:dyDescent="0.45">
      <c r="A3061" t="s">
        <v>640</v>
      </c>
      <c r="B3061" s="6">
        <v>42866</v>
      </c>
      <c r="C3061">
        <v>2.41</v>
      </c>
      <c r="D3061" s="6">
        <v>46518</v>
      </c>
      <c r="E3061" s="6">
        <v>42866</v>
      </c>
      <c r="F3061">
        <v>106.76891474999999</v>
      </c>
      <c r="G3061">
        <v>104.22874421</v>
      </c>
      <c r="H3061">
        <v>101.78041803000001</v>
      </c>
      <c r="I3061">
        <v>99.419827979999994</v>
      </c>
      <c r="J3061">
        <v>97.143080380000001</v>
      </c>
      <c r="K3061">
        <v>94.946483279999995</v>
      </c>
      <c r="L3061">
        <v>92.826534620000004</v>
      </c>
      <c r="M3061">
        <v>90.779911130000002</v>
      </c>
      <c r="N3061">
        <v>88.803457949999995</v>
      </c>
    </row>
    <row r="3062" spans="1:14" x14ac:dyDescent="0.45">
      <c r="A3062" t="s">
        <v>2703</v>
      </c>
      <c r="B3062" s="6">
        <v>43823</v>
      </c>
      <c r="C3062">
        <v>2.17</v>
      </c>
      <c r="D3062" s="6">
        <v>47476</v>
      </c>
      <c r="E3062" s="6">
        <v>43823</v>
      </c>
      <c r="F3062">
        <v>109.06926381</v>
      </c>
      <c r="G3062">
        <v>105.12719738</v>
      </c>
      <c r="H3062">
        <v>101.39093737</v>
      </c>
      <c r="I3062">
        <v>97.84768364</v>
      </c>
      <c r="J3062">
        <v>94.485533459999999</v>
      </c>
      <c r="K3062">
        <v>91.293412369999999</v>
      </c>
      <c r="L3062">
        <v>88.261010780000007</v>
      </c>
      <c r="M3062">
        <v>85.378725860000003</v>
      </c>
      <c r="N3062">
        <v>82.637608180000001</v>
      </c>
    </row>
    <row r="3063" spans="1:14" x14ac:dyDescent="0.45">
      <c r="A3063" t="s">
        <v>618</v>
      </c>
      <c r="B3063" s="6">
        <v>42307</v>
      </c>
      <c r="C3063">
        <v>3.29</v>
      </c>
      <c r="D3063" s="6">
        <v>47786</v>
      </c>
      <c r="E3063" s="6">
        <v>42307</v>
      </c>
      <c r="F3063">
        <v>123.2895382</v>
      </c>
      <c r="G3063">
        <v>115.94507682</v>
      </c>
      <c r="H3063">
        <v>109.14580041000001</v>
      </c>
      <c r="I3063">
        <v>102.84694775</v>
      </c>
      <c r="J3063">
        <v>97.007708930000007</v>
      </c>
      <c r="K3063">
        <v>91.590854469999996</v>
      </c>
      <c r="L3063">
        <v>86.562401390000005</v>
      </c>
      <c r="M3063">
        <v>81.891312049999996</v>
      </c>
      <c r="N3063">
        <v>77.549222610000001</v>
      </c>
    </row>
    <row r="3064" spans="1:14" x14ac:dyDescent="0.45">
      <c r="A3064" t="s">
        <v>576</v>
      </c>
      <c r="B3064" s="6">
        <v>42621</v>
      </c>
      <c r="C3064">
        <v>2.21</v>
      </c>
      <c r="D3064" s="6">
        <v>46273</v>
      </c>
      <c r="E3064" s="6">
        <v>42621</v>
      </c>
      <c r="F3064">
        <v>109.02707397</v>
      </c>
      <c r="G3064">
        <v>105.24375152</v>
      </c>
      <c r="H3064">
        <v>101.62013175</v>
      </c>
      <c r="I3064">
        <v>98.148543349999997</v>
      </c>
      <c r="J3064">
        <v>94.821727170000003</v>
      </c>
      <c r="K3064">
        <v>91.632811630000006</v>
      </c>
      <c r="L3064">
        <v>88.57528988</v>
      </c>
      <c r="M3064">
        <v>85.642998270000007</v>
      </c>
      <c r="N3064">
        <v>82.830096380000001</v>
      </c>
    </row>
    <row r="3065" spans="1:14" x14ac:dyDescent="0.45">
      <c r="A3065" t="s">
        <v>1070</v>
      </c>
      <c r="B3065" s="6">
        <v>43200</v>
      </c>
      <c r="C3065">
        <v>3.14</v>
      </c>
      <c r="D3065" s="6">
        <v>48680</v>
      </c>
      <c r="E3065" s="6">
        <v>43200</v>
      </c>
      <c r="F3065">
        <v>119.67372499</v>
      </c>
      <c r="G3065">
        <v>113.44999611</v>
      </c>
      <c r="H3065">
        <v>107.67922593</v>
      </c>
      <c r="I3065">
        <v>102.3229821</v>
      </c>
      <c r="J3065">
        <v>97.346437370000004</v>
      </c>
      <c r="K3065">
        <v>92.7180046</v>
      </c>
      <c r="L3065">
        <v>88.409011140000004</v>
      </c>
      <c r="M3065">
        <v>84.393408089999994</v>
      </c>
      <c r="N3065">
        <v>80.647510420000003</v>
      </c>
    </row>
    <row r="3066" spans="1:14" x14ac:dyDescent="0.45">
      <c r="A3066" t="s">
        <v>522</v>
      </c>
      <c r="B3066" s="6">
        <v>42655</v>
      </c>
      <c r="C3066">
        <v>1.53</v>
      </c>
      <c r="D3066" s="6">
        <v>45211</v>
      </c>
      <c r="E3066" s="6">
        <v>42655</v>
      </c>
      <c r="F3066">
        <v>101.22394355</v>
      </c>
      <c r="G3066">
        <v>100.55984599</v>
      </c>
      <c r="H3066">
        <v>99.907376560000003</v>
      </c>
      <c r="I3066">
        <v>99.266197469999994</v>
      </c>
      <c r="J3066">
        <v>98.635984519999994</v>
      </c>
      <c r="K3066">
        <v>98.016426440000004</v>
      </c>
      <c r="L3066">
        <v>97.407224229999997</v>
      </c>
      <c r="M3066">
        <v>96.808090500000006</v>
      </c>
      <c r="N3066">
        <v>96.218748939999998</v>
      </c>
    </row>
    <row r="3067" spans="1:14" x14ac:dyDescent="0.45">
      <c r="A3067" t="s">
        <v>666</v>
      </c>
      <c r="B3067" s="6">
        <v>42902</v>
      </c>
      <c r="C3067">
        <v>2.79</v>
      </c>
      <c r="D3067" s="6">
        <v>46554</v>
      </c>
      <c r="E3067" s="6">
        <v>42902</v>
      </c>
      <c r="F3067">
        <v>113.40224246</v>
      </c>
      <c r="G3067">
        <v>108.83942691</v>
      </c>
      <c r="H3067">
        <v>104.4986662</v>
      </c>
      <c r="I3067">
        <v>100.36782689</v>
      </c>
      <c r="J3067">
        <v>96.43550707</v>
      </c>
      <c r="K3067">
        <v>92.690988160000003</v>
      </c>
      <c r="L3067">
        <v>89.124190029999994</v>
      </c>
      <c r="M3067">
        <v>85.725629409999996</v>
      </c>
      <c r="N3067">
        <v>82.486381249999994</v>
      </c>
    </row>
    <row r="3068" spans="1:14" x14ac:dyDescent="0.45">
      <c r="A3068" t="s">
        <v>1077</v>
      </c>
      <c r="B3068" s="6">
        <v>43279</v>
      </c>
      <c r="C3068">
        <v>3.12</v>
      </c>
      <c r="D3068" s="6">
        <v>46932</v>
      </c>
      <c r="E3068" s="6">
        <v>43279</v>
      </c>
      <c r="F3068">
        <v>115.72773467</v>
      </c>
      <c r="G3068">
        <v>110.95666644000001</v>
      </c>
      <c r="H3068">
        <v>106.44279741</v>
      </c>
      <c r="I3068">
        <v>102.17035229</v>
      </c>
      <c r="J3068">
        <v>98.124618949999999</v>
      </c>
      <c r="K3068">
        <v>94.291870900000006</v>
      </c>
      <c r="L3068">
        <v>90.659295779999994</v>
      </c>
      <c r="M3068">
        <v>87.214929459999993</v>
      </c>
      <c r="N3068">
        <v>83.947595199999995</v>
      </c>
    </row>
    <row r="3069" spans="1:14" x14ac:dyDescent="0.45">
      <c r="A3069" t="s">
        <v>1584</v>
      </c>
      <c r="B3069" s="6">
        <v>43664</v>
      </c>
      <c r="C3069">
        <v>2.5499999999999998</v>
      </c>
      <c r="D3069" s="6">
        <v>47317</v>
      </c>
      <c r="E3069" s="6">
        <v>43664</v>
      </c>
      <c r="F3069">
        <v>115.70529387000001</v>
      </c>
      <c r="G3069">
        <v>109.66563882</v>
      </c>
      <c r="H3069">
        <v>104.01647362</v>
      </c>
      <c r="I3069">
        <v>98.729803770000004</v>
      </c>
      <c r="J3069">
        <v>93.779801599999999</v>
      </c>
      <c r="K3069">
        <v>89.142627219999994</v>
      </c>
      <c r="L3069">
        <v>84.79626519</v>
      </c>
      <c r="M3069">
        <v>80.720375419999996</v>
      </c>
      <c r="N3069">
        <v>76.896156989999994</v>
      </c>
    </row>
    <row r="3070" spans="1:14" x14ac:dyDescent="0.45">
      <c r="A3070" t="s">
        <v>3071</v>
      </c>
      <c r="B3070" s="6">
        <v>44391</v>
      </c>
      <c r="C3070">
        <v>0.75</v>
      </c>
      <c r="D3070" s="6">
        <v>45485</v>
      </c>
      <c r="E3070" s="6">
        <v>44391</v>
      </c>
      <c r="F3070">
        <v>101.50477831000001</v>
      </c>
      <c r="G3070">
        <v>99.727227659999997</v>
      </c>
      <c r="H3070">
        <v>97.990222939999995</v>
      </c>
      <c r="I3070">
        <v>96.292596810000006</v>
      </c>
      <c r="J3070">
        <v>94.633223169999994</v>
      </c>
      <c r="K3070">
        <v>93.011015380000003</v>
      </c>
      <c r="L3070">
        <v>91.424924649999994</v>
      </c>
      <c r="M3070">
        <v>89.873938440000003</v>
      </c>
      <c r="N3070">
        <v>88.357078959999996</v>
      </c>
    </row>
    <row r="3071" spans="1:14" x14ac:dyDescent="0.45">
      <c r="A3071" t="s">
        <v>505</v>
      </c>
      <c r="B3071" s="6">
        <v>42740</v>
      </c>
      <c r="C3071">
        <v>2.61</v>
      </c>
      <c r="D3071" s="6">
        <v>46392</v>
      </c>
      <c r="E3071" s="6">
        <v>42740</v>
      </c>
      <c r="F3071">
        <v>106.3935293</v>
      </c>
      <c r="G3071">
        <v>104.04066699000001</v>
      </c>
      <c r="H3071">
        <v>101.76777939</v>
      </c>
      <c r="I3071">
        <v>99.571476579999995</v>
      </c>
      <c r="J3071">
        <v>97.448537439999996</v>
      </c>
      <c r="K3071">
        <v>95.395900100000006</v>
      </c>
      <c r="L3071">
        <v>93.410652900000002</v>
      </c>
      <c r="M3071">
        <v>91.490025990000007</v>
      </c>
      <c r="N3071">
        <v>89.631383450000001</v>
      </c>
    </row>
    <row r="3072" spans="1:14" x14ac:dyDescent="0.45">
      <c r="A3072" t="s">
        <v>2673</v>
      </c>
      <c r="B3072" s="6">
        <v>43896</v>
      </c>
      <c r="C3072">
        <v>1.06</v>
      </c>
      <c r="D3072" s="6">
        <v>47548</v>
      </c>
      <c r="E3072" s="6">
        <v>43896</v>
      </c>
      <c r="F3072">
        <v>104.84991318</v>
      </c>
      <c r="G3072">
        <v>100.93558590000001</v>
      </c>
      <c r="H3072">
        <v>97.231649180000005</v>
      </c>
      <c r="I3072">
        <v>93.72466344</v>
      </c>
      <c r="J3072">
        <v>90.402154690000003</v>
      </c>
      <c r="K3072">
        <v>87.252538450000003</v>
      </c>
      <c r="L3072">
        <v>84.26505014</v>
      </c>
      <c r="M3072">
        <v>81.429681380000005</v>
      </c>
      <c r="N3072">
        <v>78.737121610000003</v>
      </c>
    </row>
    <row r="3073" spans="1:14" x14ac:dyDescent="0.45">
      <c r="A3073" t="s">
        <v>550</v>
      </c>
      <c r="B3073" s="6">
        <v>42529</v>
      </c>
      <c r="C3073">
        <v>2.44</v>
      </c>
      <c r="D3073" s="6">
        <v>48008</v>
      </c>
      <c r="E3073" s="6">
        <v>42529</v>
      </c>
      <c r="F3073">
        <v>112.16794736</v>
      </c>
      <c r="G3073">
        <v>107.31787027999999</v>
      </c>
      <c r="H3073">
        <v>102.76578633</v>
      </c>
      <c r="I3073">
        <v>98.490133950000001</v>
      </c>
      <c r="J3073">
        <v>94.471092010000007</v>
      </c>
      <c r="K3073">
        <v>90.690426819999999</v>
      </c>
      <c r="L3073">
        <v>87.131353730000001</v>
      </c>
      <c r="M3073">
        <v>83.778411550000001</v>
      </c>
      <c r="N3073">
        <v>80.617348800000002</v>
      </c>
    </row>
    <row r="3074" spans="1:14" x14ac:dyDescent="0.45">
      <c r="A3074" t="s">
        <v>542</v>
      </c>
      <c r="B3074" s="6">
        <v>42706</v>
      </c>
      <c r="C3074">
        <v>2.65</v>
      </c>
      <c r="D3074" s="6">
        <v>45261</v>
      </c>
      <c r="E3074" s="6">
        <v>42706</v>
      </c>
      <c r="F3074">
        <v>103.34475576</v>
      </c>
      <c r="G3074">
        <v>102.08963398</v>
      </c>
      <c r="H3074">
        <v>100.86491139</v>
      </c>
      <c r="I3074">
        <v>99.669488569999999</v>
      </c>
      <c r="J3074">
        <v>98.50231866</v>
      </c>
      <c r="K3074">
        <v>97.362404249999997</v>
      </c>
      <c r="L3074">
        <v>96.248794480000001</v>
      </c>
      <c r="M3074">
        <v>95.160582349999999</v>
      </c>
      <c r="N3074">
        <v>94.096902240000006</v>
      </c>
    </row>
    <row r="3075" spans="1:14" x14ac:dyDescent="0.45">
      <c r="A3075" t="s">
        <v>584</v>
      </c>
      <c r="B3075" s="6">
        <v>42773</v>
      </c>
      <c r="C3075">
        <v>2.36</v>
      </c>
      <c r="D3075" s="6">
        <v>46426</v>
      </c>
      <c r="E3075" s="6">
        <v>42773</v>
      </c>
      <c r="F3075">
        <v>106.2624306</v>
      </c>
      <c r="G3075">
        <v>103.86353305999999</v>
      </c>
      <c r="H3075">
        <v>101.54760713</v>
      </c>
      <c r="I3075">
        <v>99.311082420000005</v>
      </c>
      <c r="J3075">
        <v>97.150568739999997</v>
      </c>
      <c r="K3075">
        <v>95.06284565</v>
      </c>
      <c r="L3075">
        <v>93.044852789999993</v>
      </c>
      <c r="M3075">
        <v>91.093680829999997</v>
      </c>
      <c r="N3075">
        <v>89.206562910000002</v>
      </c>
    </row>
    <row r="3076" spans="1:14" x14ac:dyDescent="0.45">
      <c r="A3076" t="s">
        <v>2669</v>
      </c>
      <c r="B3076" s="6">
        <v>43907</v>
      </c>
      <c r="C3076">
        <v>1.61</v>
      </c>
      <c r="D3076" s="6">
        <v>49384</v>
      </c>
      <c r="E3076" s="6">
        <v>43907</v>
      </c>
      <c r="F3076">
        <v>111.01543732</v>
      </c>
      <c r="G3076">
        <v>104.28171826000001</v>
      </c>
      <c r="H3076">
        <v>98.11419807</v>
      </c>
      <c r="I3076">
        <v>92.457751590000001</v>
      </c>
      <c r="J3076">
        <v>87.2631497</v>
      </c>
      <c r="K3076">
        <v>82.48638278</v>
      </c>
      <c r="L3076">
        <v>78.088066409999996</v>
      </c>
      <c r="M3076">
        <v>74.032918699999996</v>
      </c>
      <c r="N3076">
        <v>70.289300339999997</v>
      </c>
    </row>
    <row r="3077" spans="1:14" x14ac:dyDescent="0.45">
      <c r="A3077" t="s">
        <v>588</v>
      </c>
      <c r="B3077" s="6">
        <v>42272</v>
      </c>
      <c r="C3077">
        <v>2.36</v>
      </c>
      <c r="D3077" s="6">
        <v>45925</v>
      </c>
      <c r="E3077" s="6">
        <v>42272</v>
      </c>
      <c r="F3077">
        <v>103.99969561</v>
      </c>
      <c r="G3077">
        <v>102.3724187</v>
      </c>
      <c r="H3077">
        <v>100.78712526</v>
      </c>
      <c r="I3077">
        <v>99.242389079999995</v>
      </c>
      <c r="J3077">
        <v>97.736843649999997</v>
      </c>
      <c r="K3077">
        <v>96.269179199999996</v>
      </c>
      <c r="L3077">
        <v>94.838139850000005</v>
      </c>
      <c r="M3077">
        <v>93.442520990000006</v>
      </c>
      <c r="N3077">
        <v>92.081166800000005</v>
      </c>
    </row>
    <row r="3078" spans="1:14" x14ac:dyDescent="0.45">
      <c r="A3078" t="s">
        <v>555</v>
      </c>
      <c r="B3078" s="6">
        <v>42647</v>
      </c>
      <c r="C3078">
        <v>1.92</v>
      </c>
      <c r="D3078" s="6">
        <v>45203</v>
      </c>
      <c r="E3078" s="6">
        <v>42647</v>
      </c>
      <c r="F3078">
        <v>102.18075603</v>
      </c>
      <c r="G3078">
        <v>101.08830711</v>
      </c>
      <c r="H3078">
        <v>100.01935944</v>
      </c>
      <c r="I3078">
        <v>98.973158979999994</v>
      </c>
      <c r="J3078">
        <v>97.948983639999994</v>
      </c>
      <c r="K3078">
        <v>96.946141659999995</v>
      </c>
      <c r="L3078">
        <v>95.963970000000003</v>
      </c>
      <c r="M3078">
        <v>95.001832870000001</v>
      </c>
      <c r="N3078">
        <v>94.059120370000002</v>
      </c>
    </row>
    <row r="3079" spans="1:14" x14ac:dyDescent="0.45">
      <c r="A3079" t="s">
        <v>526</v>
      </c>
      <c r="B3079" s="6">
        <v>41808</v>
      </c>
      <c r="C3079">
        <v>3.08</v>
      </c>
      <c r="D3079" s="6">
        <v>45461</v>
      </c>
      <c r="E3079" s="6">
        <v>41808</v>
      </c>
      <c r="F3079">
        <v>103.12941597</v>
      </c>
      <c r="G3079">
        <v>102.14666325</v>
      </c>
      <c r="H3079">
        <v>101.18240629</v>
      </c>
      <c r="I3079">
        <v>100.23612077</v>
      </c>
      <c r="J3079">
        <v>99.307302539999995</v>
      </c>
      <c r="K3079">
        <v>98.395466670000005</v>
      </c>
      <c r="L3079">
        <v>97.5001465</v>
      </c>
      <c r="M3079">
        <v>96.620892799999993</v>
      </c>
      <c r="N3079">
        <v>95.75727286</v>
      </c>
    </row>
    <row r="3080" spans="1:14" x14ac:dyDescent="0.45">
      <c r="A3080" t="s">
        <v>2708</v>
      </c>
      <c r="B3080" s="6">
        <v>43791</v>
      </c>
      <c r="C3080">
        <v>2.3199999999999998</v>
      </c>
      <c r="D3080" s="6">
        <v>51096</v>
      </c>
      <c r="E3080" s="6">
        <v>43791</v>
      </c>
      <c r="F3080">
        <v>124.37467943</v>
      </c>
      <c r="G3080">
        <v>111.99844546999999</v>
      </c>
      <c r="H3080">
        <v>101.2339789</v>
      </c>
      <c r="I3080">
        <v>91.847130699999994</v>
      </c>
      <c r="J3080">
        <v>83.640057519999999</v>
      </c>
      <c r="K3080">
        <v>76.445323549999998</v>
      </c>
      <c r="L3080">
        <v>70.120997009999996</v>
      </c>
      <c r="M3080">
        <v>64.546567920000001</v>
      </c>
      <c r="N3080">
        <v>59.61954532</v>
      </c>
    </row>
    <row r="3081" spans="1:14" x14ac:dyDescent="0.45">
      <c r="A3081" t="s">
        <v>594</v>
      </c>
      <c r="B3081" s="6">
        <v>43076</v>
      </c>
      <c r="C3081">
        <v>2.93</v>
      </c>
      <c r="D3081" s="6">
        <v>46728</v>
      </c>
      <c r="E3081" s="6">
        <v>43076</v>
      </c>
      <c r="F3081">
        <v>115.75420565</v>
      </c>
      <c r="G3081">
        <v>110.58158315999999</v>
      </c>
      <c r="H3081">
        <v>105.6838454</v>
      </c>
      <c r="I3081">
        <v>101.04473624000001</v>
      </c>
      <c r="J3081">
        <v>96.649053870000003</v>
      </c>
      <c r="K3081">
        <v>92.48257624</v>
      </c>
      <c r="L3081">
        <v>88.531992279999997</v>
      </c>
      <c r="M3081">
        <v>84.784838329999999</v>
      </c>
      <c r="N3081">
        <v>81.229439439999993</v>
      </c>
    </row>
    <row r="3082" spans="1:14" x14ac:dyDescent="0.45">
      <c r="A3082" t="s">
        <v>670</v>
      </c>
      <c r="B3082" s="6">
        <v>43104</v>
      </c>
      <c r="C3082">
        <v>2.91</v>
      </c>
      <c r="D3082" s="6">
        <v>46756</v>
      </c>
      <c r="E3082" s="6">
        <v>43104</v>
      </c>
      <c r="F3082">
        <v>113.51532465</v>
      </c>
      <c r="G3082">
        <v>109.04184614</v>
      </c>
      <c r="H3082">
        <v>104.79579424000001</v>
      </c>
      <c r="I3082">
        <v>100.7640373</v>
      </c>
      <c r="J3082">
        <v>96.934277960000003</v>
      </c>
      <c r="K3082">
        <v>93.29499568</v>
      </c>
      <c r="L3082">
        <v>89.835393460000006</v>
      </c>
      <c r="M3082">
        <v>86.545348540000006</v>
      </c>
      <c r="N3082">
        <v>83.415366710000001</v>
      </c>
    </row>
    <row r="3083" spans="1:14" x14ac:dyDescent="0.45">
      <c r="A3083" t="s">
        <v>2686</v>
      </c>
      <c r="B3083" s="6">
        <v>43867</v>
      </c>
      <c r="C3083">
        <v>1.84</v>
      </c>
      <c r="D3083" s="6">
        <v>45694</v>
      </c>
      <c r="E3083" s="6">
        <v>43867</v>
      </c>
      <c r="F3083">
        <v>104.61778197</v>
      </c>
      <c r="G3083">
        <v>102.24079727</v>
      </c>
      <c r="H3083">
        <v>99.931041570000005</v>
      </c>
      <c r="I3083">
        <v>97.686227279999997</v>
      </c>
      <c r="J3083">
        <v>95.504158750000002</v>
      </c>
      <c r="K3083">
        <v>93.382727990000006</v>
      </c>
      <c r="L3083">
        <v>91.319910579999998</v>
      </c>
      <c r="M3083">
        <v>89.313761839999998</v>
      </c>
      <c r="N3083">
        <v>87.362413180000004</v>
      </c>
    </row>
    <row r="3084" spans="1:14" x14ac:dyDescent="0.45">
      <c r="A3084" t="s">
        <v>2664</v>
      </c>
      <c r="B3084" s="6">
        <v>43917</v>
      </c>
      <c r="C3084">
        <v>1.6</v>
      </c>
      <c r="D3084" s="6">
        <v>47569</v>
      </c>
      <c r="E3084" s="6">
        <v>43917</v>
      </c>
      <c r="F3084">
        <v>110.77119374999999</v>
      </c>
      <c r="G3084">
        <v>104.47689336000001</v>
      </c>
      <c r="H3084">
        <v>98.624524379999997</v>
      </c>
      <c r="I3084">
        <v>93.179794999999999</v>
      </c>
      <c r="J3084">
        <v>88.111277470000005</v>
      </c>
      <c r="K3084">
        <v>83.39015345</v>
      </c>
      <c r="L3084">
        <v>78.989983219999999</v>
      </c>
      <c r="M3084">
        <v>74.886496600000001</v>
      </c>
      <c r="N3084">
        <v>71.057403249999993</v>
      </c>
    </row>
    <row r="3085" spans="1:14" x14ac:dyDescent="0.45">
      <c r="A3085" t="s">
        <v>725</v>
      </c>
      <c r="B3085" s="6">
        <v>42276</v>
      </c>
      <c r="C3085">
        <v>2.09</v>
      </c>
      <c r="D3085" s="6">
        <v>45929</v>
      </c>
      <c r="E3085" s="6">
        <v>42276</v>
      </c>
      <c r="F3085">
        <v>103.77080187</v>
      </c>
      <c r="G3085">
        <v>102.14363409000001</v>
      </c>
      <c r="H3085">
        <v>100.55853049</v>
      </c>
      <c r="I3085">
        <v>99.0140593</v>
      </c>
      <c r="J3085">
        <v>97.508848819999997</v>
      </c>
      <c r="K3085">
        <v>96.041584409999999</v>
      </c>
      <c r="L3085">
        <v>94.611005700000007</v>
      </c>
      <c r="M3085">
        <v>93.215903850000004</v>
      </c>
      <c r="N3085">
        <v>91.855119079999994</v>
      </c>
    </row>
    <row r="3086" spans="1:14" x14ac:dyDescent="0.45">
      <c r="A3086" t="s">
        <v>519</v>
      </c>
      <c r="B3086" s="6">
        <v>42529</v>
      </c>
      <c r="C3086">
        <v>2.36</v>
      </c>
      <c r="D3086" s="6">
        <v>46181</v>
      </c>
      <c r="E3086" s="6">
        <v>42529</v>
      </c>
      <c r="F3086">
        <v>108.96278735</v>
      </c>
      <c r="G3086">
        <v>105.39284442</v>
      </c>
      <c r="H3086">
        <v>101.96538907</v>
      </c>
      <c r="I3086">
        <v>98.673872239999994</v>
      </c>
      <c r="J3086">
        <v>95.512087059999999</v>
      </c>
      <c r="K3086">
        <v>92.474148670000005</v>
      </c>
      <c r="L3086">
        <v>89.554475310000001</v>
      </c>
      <c r="M3086">
        <v>86.747770790000004</v>
      </c>
      <c r="N3086">
        <v>84.049007939999996</v>
      </c>
    </row>
    <row r="3087" spans="1:14" x14ac:dyDescent="0.45">
      <c r="A3087" t="s">
        <v>1071</v>
      </c>
      <c r="B3087" s="6">
        <v>43279</v>
      </c>
      <c r="C3087">
        <v>2.73</v>
      </c>
      <c r="D3087" s="6">
        <v>45105</v>
      </c>
      <c r="E3087" s="6">
        <v>43279</v>
      </c>
      <c r="F3087">
        <v>101.49126493</v>
      </c>
      <c r="G3087">
        <v>101.02348680999999</v>
      </c>
      <c r="H3087">
        <v>100.56114199</v>
      </c>
      <c r="I3087">
        <v>100.10412522999999</v>
      </c>
      <c r="J3087">
        <v>99.652334139999994</v>
      </c>
      <c r="K3087">
        <v>99.205669130000004</v>
      </c>
      <c r="L3087">
        <v>98.764033249999997</v>
      </c>
      <c r="M3087">
        <v>98.327332150000004</v>
      </c>
      <c r="N3087">
        <v>97.895473980000006</v>
      </c>
    </row>
    <row r="3088" spans="1:14" x14ac:dyDescent="0.45">
      <c r="A3088" t="s">
        <v>1467</v>
      </c>
      <c r="B3088" s="6">
        <v>43432</v>
      </c>
      <c r="C3088">
        <v>3.27</v>
      </c>
      <c r="D3088" s="6">
        <v>45258</v>
      </c>
      <c r="E3088" s="6">
        <v>43432</v>
      </c>
      <c r="F3088">
        <v>104.08665601</v>
      </c>
      <c r="G3088">
        <v>102.83663188</v>
      </c>
      <c r="H3088">
        <v>101.61698576000001</v>
      </c>
      <c r="I3088">
        <v>100.42661605000001</v>
      </c>
      <c r="J3088">
        <v>99.26447392</v>
      </c>
      <c r="K3088">
        <v>98.129560209999994</v>
      </c>
      <c r="L3088">
        <v>97.020922470000002</v>
      </c>
      <c r="M3088">
        <v>95.937652310000004</v>
      </c>
      <c r="N3088">
        <v>94.878882840000003</v>
      </c>
    </row>
    <row r="3089" spans="1:14" x14ac:dyDescent="0.45">
      <c r="A3089" t="s">
        <v>702</v>
      </c>
      <c r="B3089" s="6">
        <v>42366</v>
      </c>
      <c r="C3089">
        <v>2.27</v>
      </c>
      <c r="D3089" s="6">
        <v>46020</v>
      </c>
      <c r="E3089" s="6">
        <v>42366</v>
      </c>
      <c r="F3089">
        <v>104.40128411000001</v>
      </c>
      <c r="G3089">
        <v>102.63680300999999</v>
      </c>
      <c r="H3089">
        <v>100.92060397</v>
      </c>
      <c r="I3089">
        <v>99.250970030000005</v>
      </c>
      <c r="J3089">
        <v>97.626258739999997</v>
      </c>
      <c r="K3089">
        <v>96.044898329999995</v>
      </c>
      <c r="L3089">
        <v>94.505384090000007</v>
      </c>
      <c r="M3089">
        <v>93.006274989999994</v>
      </c>
      <c r="N3089">
        <v>91.546190519999996</v>
      </c>
    </row>
    <row r="3090" spans="1:14" x14ac:dyDescent="0.45">
      <c r="A3090" t="s">
        <v>757</v>
      </c>
      <c r="B3090" s="6">
        <v>42621</v>
      </c>
      <c r="C3090">
        <v>2.2999999999999998</v>
      </c>
      <c r="D3090" s="6">
        <v>48099</v>
      </c>
      <c r="E3090" s="6">
        <v>42621</v>
      </c>
      <c r="F3090">
        <v>111.80006424</v>
      </c>
      <c r="G3090">
        <v>106.83427643</v>
      </c>
      <c r="H3090">
        <v>102.18120064999999</v>
      </c>
      <c r="I3090">
        <v>97.817682739999995</v>
      </c>
      <c r="J3090">
        <v>93.722478140000007</v>
      </c>
      <c r="K3090">
        <v>89.876080759999994</v>
      </c>
      <c r="L3090">
        <v>86.260568210000002</v>
      </c>
      <c r="M3090">
        <v>82.859461899999999</v>
      </c>
      <c r="N3090">
        <v>79.657600360000004</v>
      </c>
    </row>
    <row r="3091" spans="1:14" x14ac:dyDescent="0.45">
      <c r="A3091" t="s">
        <v>2983</v>
      </c>
      <c r="B3091" s="6">
        <v>44172</v>
      </c>
      <c r="C3091">
        <v>1.01</v>
      </c>
      <c r="D3091" s="6">
        <v>46728</v>
      </c>
      <c r="E3091" s="6">
        <v>44172</v>
      </c>
      <c r="F3091">
        <v>106.14253039</v>
      </c>
      <c r="G3091">
        <v>101.25555614</v>
      </c>
      <c r="H3091">
        <v>96.631112150000007</v>
      </c>
      <c r="I3091">
        <v>92.253584520000004</v>
      </c>
      <c r="J3091">
        <v>88.108375570000007</v>
      </c>
      <c r="K3091">
        <v>84.181831829999993</v>
      </c>
      <c r="L3091">
        <v>80.461177559999996</v>
      </c>
      <c r="M3091">
        <v>76.934453379999994</v>
      </c>
      <c r="N3091">
        <v>73.590459539999998</v>
      </c>
    </row>
    <row r="3092" spans="1:14" x14ac:dyDescent="0.45">
      <c r="A3092" t="s">
        <v>1447</v>
      </c>
      <c r="B3092" s="6">
        <v>43621</v>
      </c>
      <c r="C3092">
        <v>2.64</v>
      </c>
      <c r="D3092" s="6">
        <v>47274</v>
      </c>
      <c r="E3092" s="6">
        <v>43621</v>
      </c>
      <c r="F3092">
        <v>117.49833695</v>
      </c>
      <c r="G3092">
        <v>110.96496621999999</v>
      </c>
      <c r="H3092">
        <v>104.86145553</v>
      </c>
      <c r="I3092">
        <v>99.156809769999995</v>
      </c>
      <c r="J3092">
        <v>93.822441999999995</v>
      </c>
      <c r="K3092">
        <v>88.831973189999999</v>
      </c>
      <c r="L3092">
        <v>84.161049770000005</v>
      </c>
      <c r="M3092">
        <v>79.787177220000004</v>
      </c>
      <c r="N3092">
        <v>75.689568249999994</v>
      </c>
    </row>
    <row r="3093" spans="1:14" x14ac:dyDescent="0.45">
      <c r="A3093" t="s">
        <v>3084</v>
      </c>
      <c r="B3093" s="6">
        <v>44358</v>
      </c>
      <c r="C3093">
        <v>1.02</v>
      </c>
      <c r="D3093" s="6">
        <v>46184</v>
      </c>
      <c r="E3093" s="6">
        <v>44358</v>
      </c>
      <c r="F3093">
        <v>104.30323328999999</v>
      </c>
      <c r="G3093">
        <v>100.77181382000001</v>
      </c>
      <c r="H3093">
        <v>97.383077400000005</v>
      </c>
      <c r="I3093">
        <v>94.130431569999999</v>
      </c>
      <c r="J3093">
        <v>91.007628510000004</v>
      </c>
      <c r="K3093">
        <v>88.008744719999996</v>
      </c>
      <c r="L3093">
        <v>85.128162189999998</v>
      </c>
      <c r="M3093">
        <v>82.360550599999996</v>
      </c>
      <c r="N3093">
        <v>79.700850849999995</v>
      </c>
    </row>
    <row r="3094" spans="1:14" x14ac:dyDescent="0.45">
      <c r="A3094" t="s">
        <v>677</v>
      </c>
      <c r="B3094" s="6">
        <v>42592</v>
      </c>
      <c r="C3094">
        <v>2.17</v>
      </c>
      <c r="D3094" s="6">
        <v>46244</v>
      </c>
      <c r="E3094" s="6">
        <v>42592</v>
      </c>
      <c r="F3094">
        <v>108.68704095</v>
      </c>
      <c r="G3094">
        <v>104.97943687</v>
      </c>
      <c r="H3094">
        <v>101.42572332</v>
      </c>
      <c r="I3094">
        <v>98.018636099999995</v>
      </c>
      <c r="J3094">
        <v>94.751293950000004</v>
      </c>
      <c r="K3094">
        <v>91.617176209999997</v>
      </c>
      <c r="L3094">
        <v>88.610101990000004</v>
      </c>
      <c r="M3094">
        <v>85.724210569999997</v>
      </c>
      <c r="N3094">
        <v>82.953943050000007</v>
      </c>
    </row>
    <row r="3095" spans="1:14" x14ac:dyDescent="0.45">
      <c r="A3095" t="s">
        <v>2694</v>
      </c>
      <c r="B3095" s="6">
        <v>43839</v>
      </c>
      <c r="C3095">
        <v>1.95</v>
      </c>
      <c r="D3095" s="6">
        <v>47492</v>
      </c>
      <c r="E3095" s="6">
        <v>43839</v>
      </c>
      <c r="F3095">
        <v>108.85754703000001</v>
      </c>
      <c r="G3095">
        <v>104.86817782</v>
      </c>
      <c r="H3095">
        <v>101.08957303</v>
      </c>
      <c r="I3095">
        <v>97.508482880000003</v>
      </c>
      <c r="J3095">
        <v>94.112595650000003</v>
      </c>
      <c r="K3095">
        <v>90.890464730000005</v>
      </c>
      <c r="L3095">
        <v>87.831441830000003</v>
      </c>
      <c r="M3095">
        <v>84.925615769999993</v>
      </c>
      <c r="N3095">
        <v>82.163756379999995</v>
      </c>
    </row>
    <row r="3096" spans="1:14" x14ac:dyDescent="0.45">
      <c r="A3096" t="s">
        <v>573</v>
      </c>
      <c r="B3096" s="6">
        <v>42207</v>
      </c>
      <c r="C3096">
        <v>2.4700000000000002</v>
      </c>
      <c r="D3096" s="6">
        <v>45860</v>
      </c>
      <c r="E3096" s="6">
        <v>42207</v>
      </c>
      <c r="F3096">
        <v>103.95464051</v>
      </c>
      <c r="G3096">
        <v>102.41288427000001</v>
      </c>
      <c r="H3096">
        <v>100.90933513</v>
      </c>
      <c r="I3096">
        <v>99.442732890000002</v>
      </c>
      <c r="J3096">
        <v>98.011869090000005</v>
      </c>
      <c r="K3096">
        <v>96.615584400000003</v>
      </c>
      <c r="L3096">
        <v>95.25276624</v>
      </c>
      <c r="M3096">
        <v>93.922346529999999</v>
      </c>
      <c r="N3096">
        <v>92.623299509999995</v>
      </c>
    </row>
    <row r="3097" spans="1:14" x14ac:dyDescent="0.45">
      <c r="A3097" t="s">
        <v>612</v>
      </c>
      <c r="B3097" s="6">
        <v>42592</v>
      </c>
      <c r="C3097">
        <v>2.2400000000000002</v>
      </c>
      <c r="D3097" s="6">
        <v>48071</v>
      </c>
      <c r="E3097" s="6">
        <v>42592</v>
      </c>
      <c r="F3097">
        <v>111.39900367</v>
      </c>
      <c r="G3097">
        <v>106.49457019</v>
      </c>
      <c r="H3097">
        <v>101.89648913000001</v>
      </c>
      <c r="I3097">
        <v>97.582249450000006</v>
      </c>
      <c r="J3097">
        <v>93.531183389999995</v>
      </c>
      <c r="K3097">
        <v>89.724302359999996</v>
      </c>
      <c r="L3097">
        <v>86.144148540000003</v>
      </c>
      <c r="M3097">
        <v>82.774660479999994</v>
      </c>
      <c r="N3097">
        <v>79.601051440000006</v>
      </c>
    </row>
    <row r="3098" spans="1:14" x14ac:dyDescent="0.45">
      <c r="A3098" t="s">
        <v>646</v>
      </c>
      <c r="B3098" s="6">
        <v>42621</v>
      </c>
      <c r="C3098">
        <v>1.87</v>
      </c>
      <c r="D3098" s="6">
        <v>45177</v>
      </c>
      <c r="E3098" s="6">
        <v>42621</v>
      </c>
      <c r="F3098">
        <v>102.01122973</v>
      </c>
      <c r="G3098">
        <v>100.99415254</v>
      </c>
      <c r="H3098">
        <v>99.997537589999993</v>
      </c>
      <c r="I3098">
        <v>99.02076993</v>
      </c>
      <c r="J3098">
        <v>98.063259090000003</v>
      </c>
      <c r="K3098">
        <v>97.124437810000003</v>
      </c>
      <c r="L3098">
        <v>96.203760990000006</v>
      </c>
      <c r="M3098">
        <v>95.300704569999994</v>
      </c>
      <c r="N3098">
        <v>94.414764520000006</v>
      </c>
    </row>
    <row r="3099" spans="1:14" x14ac:dyDescent="0.45">
      <c r="A3099" t="s">
        <v>707</v>
      </c>
      <c r="B3099" s="6">
        <v>43048</v>
      </c>
      <c r="C3099">
        <v>2.94</v>
      </c>
      <c r="D3099" s="6">
        <v>48527</v>
      </c>
      <c r="E3099" s="6">
        <v>43048</v>
      </c>
      <c r="F3099">
        <v>127.58710536</v>
      </c>
      <c r="G3099">
        <v>117.85992262000001</v>
      </c>
      <c r="H3099">
        <v>109.02727916000001</v>
      </c>
      <c r="I3099">
        <v>100.99964751</v>
      </c>
      <c r="J3099">
        <v>93.697010000000006</v>
      </c>
      <c r="K3099">
        <v>87.047797189999997</v>
      </c>
      <c r="L3099">
        <v>80.987950139999995</v>
      </c>
      <c r="M3099">
        <v>75.460091590000005</v>
      </c>
      <c r="N3099">
        <v>70.412792789999997</v>
      </c>
    </row>
    <row r="3100" spans="1:14" x14ac:dyDescent="0.45">
      <c r="A3100" t="s">
        <v>1081</v>
      </c>
      <c r="B3100" s="6">
        <v>43146</v>
      </c>
      <c r="C3100">
        <v>2.9</v>
      </c>
      <c r="D3100" s="6">
        <v>44972</v>
      </c>
      <c r="E3100" s="6">
        <v>43146</v>
      </c>
      <c r="F3100">
        <v>101.53043051</v>
      </c>
      <c r="G3100">
        <v>101.06435354</v>
      </c>
      <c r="H3100">
        <v>100.60257548</v>
      </c>
      <c r="I3100">
        <v>100.14503687</v>
      </c>
      <c r="J3100">
        <v>99.691679359999995</v>
      </c>
      <c r="K3100">
        <v>99.242445649999993</v>
      </c>
      <c r="L3100">
        <v>98.797279500000002</v>
      </c>
      <c r="M3100">
        <v>98.356125680000005</v>
      </c>
      <c r="N3100">
        <v>97.918929969999994</v>
      </c>
    </row>
    <row r="3101" spans="1:14" x14ac:dyDescent="0.45">
      <c r="A3101" t="s">
        <v>1075</v>
      </c>
      <c r="B3101" s="6">
        <v>43237</v>
      </c>
      <c r="C3101">
        <v>3.46</v>
      </c>
      <c r="D3101" s="6">
        <v>48716</v>
      </c>
      <c r="E3101" s="6">
        <v>43237</v>
      </c>
      <c r="F3101">
        <v>121.81136234</v>
      </c>
      <c r="G3101">
        <v>115.42924868</v>
      </c>
      <c r="H3101">
        <v>109.5148454</v>
      </c>
      <c r="I3101">
        <v>104.02820649</v>
      </c>
      <c r="J3101">
        <v>98.933156670000002</v>
      </c>
      <c r="K3101">
        <v>94.196907379999999</v>
      </c>
      <c r="L3101">
        <v>89.789714270000005</v>
      </c>
      <c r="M3101">
        <v>85.684571759999997</v>
      </c>
      <c r="N3101">
        <v>81.856940140000006</v>
      </c>
    </row>
    <row r="3102" spans="1:14" x14ac:dyDescent="0.45">
      <c r="A3102" t="s">
        <v>743</v>
      </c>
      <c r="B3102" s="6">
        <v>42219</v>
      </c>
      <c r="C3102">
        <v>3.01</v>
      </c>
      <c r="D3102" s="6">
        <v>47697</v>
      </c>
      <c r="E3102" s="6">
        <v>42219</v>
      </c>
      <c r="F3102">
        <v>113.56773069</v>
      </c>
      <c r="G3102">
        <v>109.10484237</v>
      </c>
      <c r="H3102">
        <v>104.89325780999999</v>
      </c>
      <c r="I3102">
        <v>100.91621601999999</v>
      </c>
      <c r="J3102">
        <v>97.158209470000003</v>
      </c>
      <c r="K3102">
        <v>93.604881559999995</v>
      </c>
      <c r="L3102">
        <v>90.242933160000007</v>
      </c>
      <c r="M3102">
        <v>87.060037359999995</v>
      </c>
      <c r="N3102">
        <v>84.044761539999996</v>
      </c>
    </row>
    <row r="3103" spans="1:14" x14ac:dyDescent="0.45">
      <c r="A3103" t="s">
        <v>565</v>
      </c>
      <c r="B3103" s="6">
        <v>42488</v>
      </c>
      <c r="C3103">
        <v>2</v>
      </c>
      <c r="D3103" s="6">
        <v>46140</v>
      </c>
      <c r="E3103" s="6">
        <v>42488</v>
      </c>
      <c r="F3103">
        <v>104.32900655</v>
      </c>
      <c r="G3103">
        <v>102.39600593999999</v>
      </c>
      <c r="H3103">
        <v>100.51987674</v>
      </c>
      <c r="I3103">
        <v>98.698478170000001</v>
      </c>
      <c r="J3103">
        <v>96.929766360000002</v>
      </c>
      <c r="K3103">
        <v>95.211789300000007</v>
      </c>
      <c r="L3103">
        <v>93.542681930000001</v>
      </c>
      <c r="M3103">
        <v>91.920661670000001</v>
      </c>
      <c r="N3103">
        <v>90.344024160000004</v>
      </c>
    </row>
    <row r="3104" spans="1:14" x14ac:dyDescent="0.45">
      <c r="A3104" t="s">
        <v>577</v>
      </c>
      <c r="B3104" s="6">
        <v>42902</v>
      </c>
      <c r="C3104">
        <v>2.74</v>
      </c>
      <c r="D3104" s="6">
        <v>46554</v>
      </c>
      <c r="E3104" s="6">
        <v>42902</v>
      </c>
      <c r="F3104">
        <v>112.55381942</v>
      </c>
      <c r="G3104">
        <v>108.20894014</v>
      </c>
      <c r="H3104">
        <v>104.07218693999999</v>
      </c>
      <c r="I3104">
        <v>100.13228257999999</v>
      </c>
      <c r="J3104">
        <v>96.37862629</v>
      </c>
      <c r="K3104">
        <v>92.80124927</v>
      </c>
      <c r="L3104">
        <v>89.390773409999994</v>
      </c>
      <c r="M3104">
        <v>86.138372910000001</v>
      </c>
      <c r="N3104">
        <v>83.035738600000002</v>
      </c>
    </row>
    <row r="3105" spans="1:14" x14ac:dyDescent="0.45">
      <c r="A3105" t="s">
        <v>604</v>
      </c>
      <c r="B3105" s="6">
        <v>42831</v>
      </c>
      <c r="C3105">
        <v>3.01</v>
      </c>
      <c r="D3105" s="6">
        <v>46483</v>
      </c>
      <c r="E3105" s="6">
        <v>42831</v>
      </c>
      <c r="F3105">
        <v>113.83849746</v>
      </c>
      <c r="G3105">
        <v>109.42619777</v>
      </c>
      <c r="H3105">
        <v>105.2213576</v>
      </c>
      <c r="I3105">
        <v>101.21297514</v>
      </c>
      <c r="J3105">
        <v>97.39069542</v>
      </c>
      <c r="K3105">
        <v>93.744768539999995</v>
      </c>
      <c r="L3105">
        <v>90.266010789999996</v>
      </c>
      <c r="M3105">
        <v>86.945768470000004</v>
      </c>
      <c r="N3105">
        <v>83.775884340000005</v>
      </c>
    </row>
    <row r="3106" spans="1:14" x14ac:dyDescent="0.45">
      <c r="A3106" t="s">
        <v>2644</v>
      </c>
      <c r="B3106" s="6">
        <v>43935</v>
      </c>
      <c r="C3106">
        <v>1.37</v>
      </c>
      <c r="D3106" s="6">
        <v>46491</v>
      </c>
      <c r="E3106" s="6">
        <v>43935</v>
      </c>
      <c r="F3106">
        <v>107.0359334</v>
      </c>
      <c r="G3106">
        <v>102.66700679</v>
      </c>
      <c r="H3106">
        <v>98.507820820000006</v>
      </c>
      <c r="I3106">
        <v>94.547110149999995</v>
      </c>
      <c r="J3106">
        <v>90.774278350000003</v>
      </c>
      <c r="K3106">
        <v>87.179354200000006</v>
      </c>
      <c r="L3106">
        <v>83.75295122</v>
      </c>
      <c r="M3106">
        <v>80.486229989999998</v>
      </c>
      <c r="N3106">
        <v>77.370863189999994</v>
      </c>
    </row>
    <row r="3107" spans="1:14" x14ac:dyDescent="0.45">
      <c r="A3107" t="s">
        <v>2622</v>
      </c>
      <c r="B3107" s="6">
        <v>44005</v>
      </c>
      <c r="C3107">
        <v>1.23</v>
      </c>
      <c r="D3107" s="6">
        <v>50579</v>
      </c>
      <c r="E3107" s="6">
        <v>44005</v>
      </c>
      <c r="F3107">
        <v>110.58337478</v>
      </c>
      <c r="G3107">
        <v>102.26020231</v>
      </c>
      <c r="H3107">
        <v>94.793775679999996</v>
      </c>
      <c r="I3107">
        <v>88.082874579999995</v>
      </c>
      <c r="J3107">
        <v>82.039315799999997</v>
      </c>
      <c r="K3107">
        <v>76.586164539999999</v>
      </c>
      <c r="L3107">
        <v>71.6562038</v>
      </c>
      <c r="M3107">
        <v>67.190623070000001</v>
      </c>
      <c r="N3107">
        <v>63.137893490000003</v>
      </c>
    </row>
    <row r="3108" spans="1:14" x14ac:dyDescent="0.45">
      <c r="A3108" t="s">
        <v>700</v>
      </c>
      <c r="B3108" s="6">
        <v>42529</v>
      </c>
      <c r="C3108">
        <v>2.36</v>
      </c>
      <c r="D3108" s="6">
        <v>46181</v>
      </c>
      <c r="E3108" s="6">
        <v>42529</v>
      </c>
      <c r="F3108">
        <v>108.96278682000001</v>
      </c>
      <c r="G3108">
        <v>105.3928441</v>
      </c>
      <c r="H3108">
        <v>101.96538894</v>
      </c>
      <c r="I3108">
        <v>98.673872299999999</v>
      </c>
      <c r="J3108">
        <v>95.512087300000005</v>
      </c>
      <c r="K3108">
        <v>92.474149069999996</v>
      </c>
      <c r="L3108">
        <v>89.554475870000005</v>
      </c>
      <c r="M3108">
        <v>86.747771490000005</v>
      </c>
      <c r="N3108">
        <v>84.049008779999994</v>
      </c>
    </row>
    <row r="3109" spans="1:14" x14ac:dyDescent="0.45">
      <c r="A3109" t="s">
        <v>654</v>
      </c>
      <c r="B3109" s="6">
        <v>42657</v>
      </c>
      <c r="C3109">
        <v>2.5099999999999998</v>
      </c>
      <c r="D3109" s="6">
        <v>48136</v>
      </c>
      <c r="E3109" s="6">
        <v>42657</v>
      </c>
      <c r="F3109">
        <v>113.7061379</v>
      </c>
      <c r="G3109">
        <v>108.5935765</v>
      </c>
      <c r="H3109">
        <v>103.80637091</v>
      </c>
      <c r="I3109">
        <v>99.320195920000003</v>
      </c>
      <c r="J3109">
        <v>95.112751029999998</v>
      </c>
      <c r="K3109">
        <v>91.1635773</v>
      </c>
      <c r="L3109">
        <v>87.453892080000003</v>
      </c>
      <c r="M3109">
        <v>83.966439550000004</v>
      </c>
      <c r="N3109">
        <v>80.685355619999996</v>
      </c>
    </row>
    <row r="3110" spans="1:14" x14ac:dyDescent="0.45">
      <c r="A3110" t="s">
        <v>2655</v>
      </c>
      <c r="B3110" s="6">
        <v>43920</v>
      </c>
      <c r="C3110">
        <v>1.51</v>
      </c>
      <c r="D3110" s="6">
        <v>49398</v>
      </c>
      <c r="E3110" s="6">
        <v>43920</v>
      </c>
      <c r="F3110">
        <v>110.32932174</v>
      </c>
      <c r="G3110">
        <v>103.63680484</v>
      </c>
      <c r="H3110">
        <v>97.507067059999997</v>
      </c>
      <c r="I3110">
        <v>91.88531073</v>
      </c>
      <c r="J3110">
        <v>86.722599889999998</v>
      </c>
      <c r="K3110">
        <v>81.97518762</v>
      </c>
      <c r="L3110">
        <v>77.603925079999996</v>
      </c>
      <c r="M3110">
        <v>73.573741889999994</v>
      </c>
      <c r="N3110">
        <v>69.853188779999996</v>
      </c>
    </row>
    <row r="3111" spans="1:14" x14ac:dyDescent="0.45">
      <c r="A3111" t="s">
        <v>1072</v>
      </c>
      <c r="B3111" s="6">
        <v>43210</v>
      </c>
      <c r="C3111">
        <v>2.74</v>
      </c>
      <c r="D3111" s="6">
        <v>45036</v>
      </c>
      <c r="E3111" s="6">
        <v>43210</v>
      </c>
      <c r="F3111">
        <v>101.24567955000001</v>
      </c>
      <c r="G3111">
        <v>100.86653205</v>
      </c>
      <c r="H3111">
        <v>100.49090757</v>
      </c>
      <c r="I3111">
        <v>100.11875177</v>
      </c>
      <c r="J3111">
        <v>99.750011509999993</v>
      </c>
      <c r="K3111">
        <v>99.384634770000005</v>
      </c>
      <c r="L3111">
        <v>99.022570650000006</v>
      </c>
      <c r="M3111">
        <v>98.663769329999994</v>
      </c>
      <c r="N3111">
        <v>98.308182049999999</v>
      </c>
    </row>
    <row r="3112" spans="1:14" x14ac:dyDescent="0.45">
      <c r="A3112" t="s">
        <v>1076</v>
      </c>
      <c r="B3112" s="6">
        <v>43256</v>
      </c>
      <c r="C3112">
        <v>3.37</v>
      </c>
      <c r="D3112" s="6">
        <v>47639</v>
      </c>
      <c r="E3112" s="6">
        <v>43256</v>
      </c>
      <c r="F3112">
        <v>114.86167146</v>
      </c>
      <c r="G3112">
        <v>110.43878613</v>
      </c>
      <c r="H3112">
        <v>106.26040453</v>
      </c>
      <c r="I3112">
        <v>102.31049385</v>
      </c>
      <c r="J3112">
        <v>98.574201849999994</v>
      </c>
      <c r="K3112">
        <v>95.037761619999998</v>
      </c>
      <c r="L3112">
        <v>91.688404649999995</v>
      </c>
      <c r="M3112">
        <v>88.51428147</v>
      </c>
      <c r="N3112">
        <v>85.50438905</v>
      </c>
    </row>
    <row r="3113" spans="1:14" x14ac:dyDescent="0.45">
      <c r="A3113" t="s">
        <v>1476</v>
      </c>
      <c r="B3113" s="6">
        <v>43432</v>
      </c>
      <c r="C3113">
        <v>3.08</v>
      </c>
      <c r="D3113" s="6">
        <v>45258</v>
      </c>
      <c r="E3113" s="6">
        <v>43432</v>
      </c>
      <c r="F3113">
        <v>103.98716114</v>
      </c>
      <c r="G3113">
        <v>102.73617982</v>
      </c>
      <c r="H3113">
        <v>101.51563659999999</v>
      </c>
      <c r="I3113">
        <v>100.32442656000001</v>
      </c>
      <c r="J3113">
        <v>99.161497800000006</v>
      </c>
      <c r="K3113">
        <v>98.025848240000002</v>
      </c>
      <c r="L3113">
        <v>96.916522729999997</v>
      </c>
      <c r="M3113">
        <v>95.832610310000007</v>
      </c>
      <c r="N3113">
        <v>94.7732417</v>
      </c>
    </row>
    <row r="3114" spans="1:14" x14ac:dyDescent="0.45">
      <c r="A3114" t="s">
        <v>1462</v>
      </c>
      <c r="B3114" s="6">
        <v>43469</v>
      </c>
      <c r="C3114">
        <v>3.25</v>
      </c>
      <c r="D3114" s="6">
        <v>47122</v>
      </c>
      <c r="E3114" s="6">
        <v>43469</v>
      </c>
      <c r="F3114">
        <v>119.74944137999999</v>
      </c>
      <c r="G3114">
        <v>113.653566</v>
      </c>
      <c r="H3114">
        <v>107.93252001</v>
      </c>
      <c r="I3114">
        <v>102.56087882</v>
      </c>
      <c r="J3114">
        <v>97.515079240000006</v>
      </c>
      <c r="K3114">
        <v>92.773273810000006</v>
      </c>
      <c r="L3114">
        <v>88.315197260000005</v>
      </c>
      <c r="M3114">
        <v>84.122043980000001</v>
      </c>
      <c r="N3114">
        <v>80.176355610000002</v>
      </c>
    </row>
    <row r="3115" spans="1:14" x14ac:dyDescent="0.45">
      <c r="A3115" t="s">
        <v>2665</v>
      </c>
      <c r="B3115" s="6">
        <v>43899</v>
      </c>
      <c r="C3115">
        <v>0.82</v>
      </c>
      <c r="D3115" s="6">
        <v>44994</v>
      </c>
      <c r="E3115" s="6">
        <v>43899</v>
      </c>
      <c r="F3115">
        <v>100.61099167</v>
      </c>
      <c r="G3115">
        <v>100.08715751</v>
      </c>
      <c r="H3115">
        <v>99.568787529999994</v>
      </c>
      <c r="I3115">
        <v>99.055796380000004</v>
      </c>
      <c r="J3115">
        <v>98.548100500000004</v>
      </c>
      <c r="K3115">
        <v>98.045618039999994</v>
      </c>
      <c r="L3115">
        <v>97.548268829999998</v>
      </c>
      <c r="M3115">
        <v>97.055974359999993</v>
      </c>
      <c r="N3115">
        <v>96.568657700000003</v>
      </c>
    </row>
    <row r="3116" spans="1:14" x14ac:dyDescent="0.45">
      <c r="A3116" t="s">
        <v>517</v>
      </c>
      <c r="B3116" s="6">
        <v>41439</v>
      </c>
      <c r="C3116">
        <v>2.83</v>
      </c>
      <c r="D3116" s="6">
        <v>45091</v>
      </c>
      <c r="E3116" s="6">
        <v>41439</v>
      </c>
      <c r="F3116">
        <v>101.48070881</v>
      </c>
      <c r="G3116">
        <v>101.01743054000001</v>
      </c>
      <c r="H3116">
        <v>100.55944694999999</v>
      </c>
      <c r="I3116">
        <v>100.10665761999999</v>
      </c>
      <c r="J3116">
        <v>99.658964810000001</v>
      </c>
      <c r="K3116">
        <v>99.216273349999994</v>
      </c>
      <c r="L3116">
        <v>98.778490559999995</v>
      </c>
      <c r="M3116">
        <v>98.345526190000001</v>
      </c>
      <c r="N3116">
        <v>97.917292290000006</v>
      </c>
    </row>
    <row r="3117" spans="1:14" x14ac:dyDescent="0.45">
      <c r="A3117" t="s">
        <v>675</v>
      </c>
      <c r="B3117" s="6">
        <v>42219</v>
      </c>
      <c r="C3117">
        <v>3.41</v>
      </c>
      <c r="D3117" s="6">
        <v>47697</v>
      </c>
      <c r="E3117" s="6">
        <v>42219</v>
      </c>
      <c r="F3117">
        <v>123.57487427</v>
      </c>
      <c r="G3117">
        <v>116.38903381</v>
      </c>
      <c r="H3117">
        <v>109.72368321</v>
      </c>
      <c r="I3117">
        <v>103.53712575</v>
      </c>
      <c r="J3117">
        <v>97.791254249999994</v>
      </c>
      <c r="K3117">
        <v>92.451222959999996</v>
      </c>
      <c r="L3117">
        <v>87.485151020000004</v>
      </c>
      <c r="M3117">
        <v>82.863854509999996</v>
      </c>
      <c r="N3117">
        <v>78.560603909999998</v>
      </c>
    </row>
    <row r="3118" spans="1:14" x14ac:dyDescent="0.45">
      <c r="A3118" t="s">
        <v>1140</v>
      </c>
      <c r="B3118" s="6">
        <v>43321</v>
      </c>
      <c r="C3118">
        <v>3.08</v>
      </c>
      <c r="D3118" s="6">
        <v>45147</v>
      </c>
      <c r="E3118" s="6">
        <v>43321</v>
      </c>
      <c r="F3118">
        <v>103.03062271</v>
      </c>
      <c r="G3118">
        <v>102.08352843</v>
      </c>
      <c r="H3118">
        <v>101.15399686000001</v>
      </c>
      <c r="I3118">
        <v>100.24154120999999</v>
      </c>
      <c r="J3118">
        <v>99.345692560000003</v>
      </c>
      <c r="K3118">
        <v>98.465999030000006</v>
      </c>
      <c r="L3118">
        <v>97.602025049999995</v>
      </c>
      <c r="M3118">
        <v>96.753350600000005</v>
      </c>
      <c r="N3118">
        <v>95.919570519999994</v>
      </c>
    </row>
    <row r="3119" spans="1:14" x14ac:dyDescent="0.45">
      <c r="A3119" t="s">
        <v>2982</v>
      </c>
      <c r="B3119" s="6">
        <v>44168</v>
      </c>
      <c r="C3119">
        <v>0.57999999999999996</v>
      </c>
      <c r="D3119" s="6">
        <v>45261</v>
      </c>
      <c r="E3119" s="6">
        <v>44168</v>
      </c>
      <c r="F3119">
        <v>100.75577970000001</v>
      </c>
      <c r="G3119">
        <v>99.525650519999999</v>
      </c>
      <c r="H3119">
        <v>98.325371709999999</v>
      </c>
      <c r="I3119">
        <v>97.153862649999994</v>
      </c>
      <c r="J3119">
        <v>96.010094409999994</v>
      </c>
      <c r="K3119">
        <v>94.893086710000006</v>
      </c>
      <c r="L3119">
        <v>93.801905020000007</v>
      </c>
      <c r="M3119">
        <v>92.735657959999998</v>
      </c>
      <c r="N3119">
        <v>91.693494849999993</v>
      </c>
    </row>
    <row r="3120" spans="1:14" x14ac:dyDescent="0.45">
      <c r="A3120" t="s">
        <v>621</v>
      </c>
      <c r="B3120" s="6">
        <v>42881</v>
      </c>
      <c r="C3120">
        <v>2.16</v>
      </c>
      <c r="D3120" s="6">
        <v>45440</v>
      </c>
      <c r="E3120" s="6">
        <v>42881</v>
      </c>
      <c r="F3120">
        <v>102.04031682999999</v>
      </c>
      <c r="G3120">
        <v>101.14958663</v>
      </c>
      <c r="H3120">
        <v>100.27503568</v>
      </c>
      <c r="I3120">
        <v>99.416212369999997</v>
      </c>
      <c r="J3120">
        <v>98.572682360000002</v>
      </c>
      <c r="K3120">
        <v>97.744027709999997</v>
      </c>
      <c r="L3120">
        <v>96.929846130000001</v>
      </c>
      <c r="M3120">
        <v>96.129750209999997</v>
      </c>
      <c r="N3120">
        <v>95.343366720000006</v>
      </c>
    </row>
    <row r="3121" spans="1:14" x14ac:dyDescent="0.45">
      <c r="A3121" t="s">
        <v>2741</v>
      </c>
      <c r="B3121" s="6">
        <v>43713</v>
      </c>
      <c r="C3121">
        <v>2.08</v>
      </c>
      <c r="D3121" s="6">
        <v>47366</v>
      </c>
      <c r="E3121" s="6">
        <v>43713</v>
      </c>
      <c r="F3121">
        <v>114.27661500000001</v>
      </c>
      <c r="G3121">
        <v>107.6810356</v>
      </c>
      <c r="H3121">
        <v>101.53453482</v>
      </c>
      <c r="I3121">
        <v>95.803726060000002</v>
      </c>
      <c r="J3121">
        <v>90.457884519999993</v>
      </c>
      <c r="K3121">
        <v>85.468721380000005</v>
      </c>
      <c r="L3121">
        <v>80.810178289999996</v>
      </c>
      <c r="M3121">
        <v>76.458240259999997</v>
      </c>
      <c r="N3121">
        <v>72.390765090000002</v>
      </c>
    </row>
    <row r="3122" spans="1:14" x14ac:dyDescent="0.45">
      <c r="A3122" t="s">
        <v>1434</v>
      </c>
      <c r="B3122" s="6">
        <v>43452</v>
      </c>
      <c r="C3122">
        <v>3.06</v>
      </c>
      <c r="D3122" s="6">
        <v>45217</v>
      </c>
      <c r="E3122" s="6">
        <v>43452</v>
      </c>
      <c r="F3122">
        <v>103.45220990999999</v>
      </c>
      <c r="G3122">
        <v>102.34015986</v>
      </c>
      <c r="H3122">
        <v>101.25259416999999</v>
      </c>
      <c r="I3122">
        <v>100.18870459</v>
      </c>
      <c r="J3122">
        <v>99.147718209999994</v>
      </c>
      <c r="K3122">
        <v>98.128895549999996</v>
      </c>
      <c r="L3122">
        <v>97.131528770000003</v>
      </c>
      <c r="M3122">
        <v>96.154939999999996</v>
      </c>
      <c r="N3122">
        <v>95.198479750000004</v>
      </c>
    </row>
    <row r="3123" spans="1:14" x14ac:dyDescent="0.45">
      <c r="A3123" t="s">
        <v>1498</v>
      </c>
      <c r="B3123" s="6">
        <v>43558</v>
      </c>
      <c r="C3123">
        <v>3.05</v>
      </c>
      <c r="D3123" s="6">
        <v>47211</v>
      </c>
      <c r="E3123" s="6">
        <v>43558</v>
      </c>
      <c r="F3123">
        <v>119.13041037000001</v>
      </c>
      <c r="G3123">
        <v>112.85621605999999</v>
      </c>
      <c r="H3123">
        <v>106.9808635</v>
      </c>
      <c r="I3123">
        <v>101.47638849000001</v>
      </c>
      <c r="J3123">
        <v>96.31694487</v>
      </c>
      <c r="K3123">
        <v>91.478632750000003</v>
      </c>
      <c r="L3123">
        <v>86.939341600000006</v>
      </c>
      <c r="M3123">
        <v>82.678606729999998</v>
      </c>
      <c r="N3123">
        <v>78.677478109999996</v>
      </c>
    </row>
    <row r="3124" spans="1:14" x14ac:dyDescent="0.45">
      <c r="A3124" t="s">
        <v>608</v>
      </c>
      <c r="B3124" s="6">
        <v>42282</v>
      </c>
      <c r="C3124">
        <v>2.25</v>
      </c>
      <c r="D3124" s="6">
        <v>44839</v>
      </c>
      <c r="E3124" s="6">
        <v>42282</v>
      </c>
      <c r="F3124">
        <v>100.33604529999999</v>
      </c>
      <c r="G3124">
        <v>100.23879410000001</v>
      </c>
      <c r="H3124">
        <v>100.14173867</v>
      </c>
      <c r="I3124">
        <v>100.04487841</v>
      </c>
      <c r="J3124">
        <v>99.948212699999999</v>
      </c>
      <c r="K3124">
        <v>99.851740969999994</v>
      </c>
      <c r="L3124">
        <v>99.755462609999995</v>
      </c>
      <c r="M3124">
        <v>99.659377030000002</v>
      </c>
      <c r="N3124">
        <v>99.563483640000001</v>
      </c>
    </row>
    <row r="3125" spans="1:14" x14ac:dyDescent="0.45">
      <c r="A3125" t="s">
        <v>3618</v>
      </c>
      <c r="B3125" s="6">
        <v>44658</v>
      </c>
      <c r="C3125">
        <v>3.16</v>
      </c>
      <c r="D3125" s="6">
        <v>47214</v>
      </c>
      <c r="E3125" s="6">
        <v>44658</v>
      </c>
      <c r="F3125">
        <v>119.04635355000001</v>
      </c>
      <c r="G3125">
        <v>112.99452155</v>
      </c>
      <c r="H3125">
        <v>107.32195917999999</v>
      </c>
      <c r="I3125">
        <v>102.00227305999999</v>
      </c>
      <c r="J3125">
        <v>97.011060229999998</v>
      </c>
      <c r="K3125">
        <v>92.325747050000004</v>
      </c>
      <c r="L3125">
        <v>87.925442169999997</v>
      </c>
      <c r="M3125">
        <v>83.790801950000002</v>
      </c>
      <c r="N3125">
        <v>79.903907480000001</v>
      </c>
    </row>
    <row r="3126" spans="1:14" x14ac:dyDescent="0.45">
      <c r="A3126" t="s">
        <v>554</v>
      </c>
      <c r="B3126" s="6">
        <v>42620</v>
      </c>
      <c r="C3126">
        <v>1.83</v>
      </c>
      <c r="D3126" s="6">
        <v>45176</v>
      </c>
      <c r="E3126" s="6">
        <v>42620</v>
      </c>
      <c r="F3126">
        <v>101.97555119</v>
      </c>
      <c r="G3126">
        <v>100.95617314</v>
      </c>
      <c r="H3126">
        <v>99.957289189999997</v>
      </c>
      <c r="I3126">
        <v>98.978284450000004</v>
      </c>
      <c r="J3126">
        <v>98.018568470000005</v>
      </c>
      <c r="K3126">
        <v>97.077573999999998</v>
      </c>
      <c r="L3126">
        <v>96.154755859999995</v>
      </c>
      <c r="M3126">
        <v>95.249589880000002</v>
      </c>
      <c r="N3126">
        <v>94.361571909999995</v>
      </c>
    </row>
    <row r="3127" spans="1:14" x14ac:dyDescent="0.45">
      <c r="A3127" t="s">
        <v>1142</v>
      </c>
      <c r="B3127" s="6">
        <v>43321</v>
      </c>
      <c r="C3127">
        <v>3.08</v>
      </c>
      <c r="D3127" s="6">
        <v>45147</v>
      </c>
      <c r="E3127" s="6">
        <v>43321</v>
      </c>
      <c r="F3127">
        <v>103.03062275000001</v>
      </c>
      <c r="G3127">
        <v>102.08352845</v>
      </c>
      <c r="H3127">
        <v>101.15399687</v>
      </c>
      <c r="I3127">
        <v>100.24154122</v>
      </c>
      <c r="J3127">
        <v>99.345692549999995</v>
      </c>
      <c r="K3127">
        <v>98.465999010000004</v>
      </c>
      <c r="L3127">
        <v>97.602025019999999</v>
      </c>
      <c r="M3127">
        <v>96.753350549999993</v>
      </c>
      <c r="N3127">
        <v>95.919570469999996</v>
      </c>
    </row>
    <row r="3128" spans="1:14" x14ac:dyDescent="0.45">
      <c r="A3128" t="s">
        <v>602</v>
      </c>
      <c r="B3128" s="6">
        <v>42361</v>
      </c>
      <c r="C3128">
        <v>2.2799999999999998</v>
      </c>
      <c r="D3128" s="6">
        <v>46014</v>
      </c>
      <c r="E3128" s="6">
        <v>42361</v>
      </c>
      <c r="F3128">
        <v>104.41788348999999</v>
      </c>
      <c r="G3128">
        <v>102.65354909</v>
      </c>
      <c r="H3128">
        <v>100.93747492999999</v>
      </c>
      <c r="I3128">
        <v>99.267944920000005</v>
      </c>
      <c r="J3128">
        <v>97.643317440000004</v>
      </c>
      <c r="K3128">
        <v>96.062021590000001</v>
      </c>
      <c r="L3128">
        <v>94.522553509999995</v>
      </c>
      <c r="M3128">
        <v>93.023473030000005</v>
      </c>
      <c r="N3128">
        <v>91.563400479999999</v>
      </c>
    </row>
    <row r="3129" spans="1:14" x14ac:dyDescent="0.45">
      <c r="A3129" t="s">
        <v>2642</v>
      </c>
      <c r="B3129" s="6">
        <v>43934</v>
      </c>
      <c r="C3129">
        <v>1.19</v>
      </c>
      <c r="D3129" s="6">
        <v>47585</v>
      </c>
      <c r="E3129" s="6">
        <v>43934</v>
      </c>
      <c r="F3129">
        <v>105.4275694</v>
      </c>
      <c r="G3129">
        <v>101.44981765</v>
      </c>
      <c r="H3129">
        <v>97.687928330000005</v>
      </c>
      <c r="I3129">
        <v>94.127988560000006</v>
      </c>
      <c r="J3129">
        <v>90.757093459999993</v>
      </c>
      <c r="K3129">
        <v>87.563266089999999</v>
      </c>
      <c r="L3129">
        <v>84.535384300000004</v>
      </c>
      <c r="M3129">
        <v>81.663113710000005</v>
      </c>
      <c r="N3129">
        <v>78.936846500000001</v>
      </c>
    </row>
    <row r="3130" spans="1:14" x14ac:dyDescent="0.45">
      <c r="A3130" t="s">
        <v>610</v>
      </c>
      <c r="B3130" s="6">
        <v>42048</v>
      </c>
      <c r="C3130">
        <v>2.41</v>
      </c>
      <c r="D3130" s="6">
        <v>45701</v>
      </c>
      <c r="E3130" s="6">
        <v>42048</v>
      </c>
      <c r="F3130">
        <v>103.48955668000001</v>
      </c>
      <c r="G3130">
        <v>102.16363416999999</v>
      </c>
      <c r="H3130">
        <v>100.86736995</v>
      </c>
      <c r="I3130">
        <v>99.599851950000001</v>
      </c>
      <c r="J3130">
        <v>98.360203949999999</v>
      </c>
      <c r="K3130">
        <v>97.147583769999997</v>
      </c>
      <c r="L3130">
        <v>95.961181690000004</v>
      </c>
      <c r="M3130">
        <v>94.80021893</v>
      </c>
      <c r="N3130">
        <v>93.663946159999995</v>
      </c>
    </row>
    <row r="3131" spans="1:14" x14ac:dyDescent="0.45">
      <c r="A3131" t="s">
        <v>592</v>
      </c>
      <c r="B3131" s="6">
        <v>42283</v>
      </c>
      <c r="C3131">
        <v>2.21</v>
      </c>
      <c r="D3131" s="6">
        <v>44840</v>
      </c>
      <c r="E3131" s="6">
        <v>42283</v>
      </c>
      <c r="F3131">
        <v>100.31728919</v>
      </c>
      <c r="G3131">
        <v>100.22554977</v>
      </c>
      <c r="H3131">
        <v>100.13398281000001</v>
      </c>
      <c r="I3131">
        <v>100.04258780000001</v>
      </c>
      <c r="J3131">
        <v>99.951364269999999</v>
      </c>
      <c r="K3131">
        <v>99.860311730000006</v>
      </c>
      <c r="L3131">
        <v>99.769429689999996</v>
      </c>
      <c r="M3131">
        <v>99.678717680000005</v>
      </c>
      <c r="N3131">
        <v>99.588175199999995</v>
      </c>
    </row>
    <row r="3132" spans="1:14" x14ac:dyDescent="0.45">
      <c r="A3132" t="s">
        <v>2612</v>
      </c>
      <c r="B3132" s="6">
        <v>44021</v>
      </c>
      <c r="C3132">
        <v>0.59</v>
      </c>
      <c r="D3132" s="6">
        <v>45114</v>
      </c>
      <c r="E3132" s="6">
        <v>44021</v>
      </c>
      <c r="F3132">
        <v>100.66792362</v>
      </c>
      <c r="G3132">
        <v>99.820186309999997</v>
      </c>
      <c r="H3132">
        <v>98.986748570000003</v>
      </c>
      <c r="I3132">
        <v>98.1672504</v>
      </c>
      <c r="J3132">
        <v>97.361343790000006</v>
      </c>
      <c r="K3132">
        <v>96.568692249999998</v>
      </c>
      <c r="L3132">
        <v>95.788970320000004</v>
      </c>
      <c r="M3132">
        <v>95.02186313</v>
      </c>
      <c r="N3132">
        <v>94.267065970000004</v>
      </c>
    </row>
    <row r="3133" spans="1:14" x14ac:dyDescent="0.45">
      <c r="A3133" t="s">
        <v>2986</v>
      </c>
      <c r="B3133" s="6">
        <v>44193</v>
      </c>
      <c r="C3133">
        <v>0.84</v>
      </c>
      <c r="D3133" s="6">
        <v>47847</v>
      </c>
      <c r="E3133" s="6">
        <v>44193</v>
      </c>
      <c r="F3133">
        <v>104.31371727</v>
      </c>
      <c r="G3133">
        <v>100.04765402</v>
      </c>
      <c r="H3133">
        <v>96.030694060000002</v>
      </c>
      <c r="I3133">
        <v>92.245650159999997</v>
      </c>
      <c r="J3133">
        <v>88.676661980000006</v>
      </c>
      <c r="K3133">
        <v>85.309084240000004</v>
      </c>
      <c r="L3133">
        <v>82.129385040000003</v>
      </c>
      <c r="M3133">
        <v>79.125053390000005</v>
      </c>
      <c r="N3133">
        <v>76.284514970000004</v>
      </c>
    </row>
    <row r="3134" spans="1:14" x14ac:dyDescent="0.45">
      <c r="A3134" t="s">
        <v>607</v>
      </c>
      <c r="B3134" s="6">
        <v>42501</v>
      </c>
      <c r="C3134">
        <v>2.42</v>
      </c>
      <c r="D3134" s="6">
        <v>46153</v>
      </c>
      <c r="E3134" s="6">
        <v>42501</v>
      </c>
      <c r="F3134">
        <v>108.97898601999999</v>
      </c>
      <c r="G3134">
        <v>105.47364628</v>
      </c>
      <c r="H3134">
        <v>102.10588479</v>
      </c>
      <c r="I3134">
        <v>98.869456880000001</v>
      </c>
      <c r="J3134">
        <v>95.758441669999996</v>
      </c>
      <c r="K3134">
        <v>92.767223049999998</v>
      </c>
      <c r="L3134">
        <v>89.890471840000004</v>
      </c>
      <c r="M3134">
        <v>87.123129259999999</v>
      </c>
      <c r="N3134">
        <v>84.460391290000004</v>
      </c>
    </row>
    <row r="3135" spans="1:14" x14ac:dyDescent="0.45">
      <c r="A3135" t="s">
        <v>638</v>
      </c>
      <c r="B3135" s="6">
        <v>42711</v>
      </c>
      <c r="C3135">
        <v>2.75</v>
      </c>
      <c r="D3135" s="6">
        <v>48190</v>
      </c>
      <c r="E3135" s="6">
        <v>42711</v>
      </c>
      <c r="F3135">
        <v>115.20379744</v>
      </c>
      <c r="G3135">
        <v>109.93363707</v>
      </c>
      <c r="H3135">
        <v>105.0042131</v>
      </c>
      <c r="I3135">
        <v>100.38966895999999</v>
      </c>
      <c r="J3135">
        <v>96.066330679999993</v>
      </c>
      <c r="K3135">
        <v>92.012506860000002</v>
      </c>
      <c r="L3135">
        <v>88.208308290000005</v>
      </c>
      <c r="M3135">
        <v>84.635485189999997</v>
      </c>
      <c r="N3135">
        <v>81.277280149999996</v>
      </c>
    </row>
    <row r="3136" spans="1:14" x14ac:dyDescent="0.45">
      <c r="A3136" t="s">
        <v>2633</v>
      </c>
      <c r="B3136" s="6">
        <v>43963</v>
      </c>
      <c r="C3136">
        <v>0.85</v>
      </c>
      <c r="D3136" s="6">
        <v>45789</v>
      </c>
      <c r="E3136" s="6">
        <v>43963</v>
      </c>
      <c r="F3136">
        <v>102.42225806</v>
      </c>
      <c r="G3136">
        <v>99.914259520000002</v>
      </c>
      <c r="H3136">
        <v>97.482596020000003</v>
      </c>
      <c r="I3136">
        <v>95.124435689999999</v>
      </c>
      <c r="J3136">
        <v>92.8370733</v>
      </c>
      <c r="K3136">
        <v>90.61792346</v>
      </c>
      <c r="L3136">
        <v>88.46451433</v>
      </c>
      <c r="M3136">
        <v>86.374481720000006</v>
      </c>
      <c r="N3136">
        <v>84.345563459999994</v>
      </c>
    </row>
    <row r="3137" spans="1:14" x14ac:dyDescent="0.45">
      <c r="A3137" t="s">
        <v>723</v>
      </c>
      <c r="B3137" s="6">
        <v>42207</v>
      </c>
      <c r="C3137">
        <v>2.92</v>
      </c>
      <c r="D3137" s="6">
        <v>45860</v>
      </c>
      <c r="E3137" s="6">
        <v>42207</v>
      </c>
      <c r="F3137">
        <v>108.06405774</v>
      </c>
      <c r="G3137">
        <v>105.36443865</v>
      </c>
      <c r="H3137">
        <v>102.75070737</v>
      </c>
      <c r="I3137">
        <v>100.21963451000001</v>
      </c>
      <c r="J3137">
        <v>97.768130940000006</v>
      </c>
      <c r="K3137">
        <v>95.393240809999995</v>
      </c>
      <c r="L3137">
        <v>93.092135099999993</v>
      </c>
      <c r="M3137">
        <v>90.862105310000004</v>
      </c>
      <c r="N3137">
        <v>88.700557750000002</v>
      </c>
    </row>
    <row r="3138" spans="1:14" x14ac:dyDescent="0.45">
      <c r="A3138" t="s">
        <v>759</v>
      </c>
      <c r="B3138" s="6">
        <v>42230</v>
      </c>
      <c r="C3138">
        <v>2.39</v>
      </c>
      <c r="D3138" s="6">
        <v>45883</v>
      </c>
      <c r="E3138" s="6">
        <v>42230</v>
      </c>
      <c r="F3138">
        <v>103.93717617999999</v>
      </c>
      <c r="G3138">
        <v>102.35403831000001</v>
      </c>
      <c r="H3138">
        <v>100.8109092</v>
      </c>
      <c r="I3138">
        <v>99.306451179999996</v>
      </c>
      <c r="J3138">
        <v>97.839381900000006</v>
      </c>
      <c r="K3138">
        <v>96.40847162</v>
      </c>
      <c r="L3138">
        <v>95.01254059</v>
      </c>
      <c r="M3138">
        <v>93.650456649999995</v>
      </c>
      <c r="N3138">
        <v>92.321132930000005</v>
      </c>
    </row>
    <row r="3139" spans="1:14" x14ac:dyDescent="0.45">
      <c r="A3139" t="s">
        <v>665</v>
      </c>
      <c r="B3139" s="6">
        <v>42473</v>
      </c>
      <c r="C3139">
        <v>2.5499999999999998</v>
      </c>
      <c r="D3139" s="6">
        <v>47952</v>
      </c>
      <c r="E3139" s="6">
        <v>42473</v>
      </c>
      <c r="F3139">
        <v>112.47130696000001</v>
      </c>
      <c r="G3139">
        <v>107.69639373</v>
      </c>
      <c r="H3139">
        <v>103.20999191</v>
      </c>
      <c r="I3139">
        <v>98.991550050000001</v>
      </c>
      <c r="J3139">
        <v>95.022151239999999</v>
      </c>
      <c r="K3139">
        <v>91.284371579999998</v>
      </c>
      <c r="L3139">
        <v>87.762151639999999</v>
      </c>
      <c r="M3139">
        <v>84.440679990000007</v>
      </c>
      <c r="N3139">
        <v>81.306287319999996</v>
      </c>
    </row>
    <row r="3140" spans="1:14" x14ac:dyDescent="0.45">
      <c r="A3140" t="s">
        <v>2682</v>
      </c>
      <c r="B3140" s="6">
        <v>43896</v>
      </c>
      <c r="C3140">
        <v>1.04</v>
      </c>
      <c r="D3140" s="6">
        <v>49374</v>
      </c>
      <c r="E3140" s="6">
        <v>43896</v>
      </c>
      <c r="F3140">
        <v>108.09562628</v>
      </c>
      <c r="G3140">
        <v>101.51070063</v>
      </c>
      <c r="H3140">
        <v>95.481005339999996</v>
      </c>
      <c r="I3140">
        <v>89.952362590000007</v>
      </c>
      <c r="J3140">
        <v>84.876400689999997</v>
      </c>
      <c r="K3140">
        <v>80.209886639999993</v>
      </c>
      <c r="L3140">
        <v>75.914139930000005</v>
      </c>
      <c r="M3140">
        <v>71.954517199999998</v>
      </c>
      <c r="N3140">
        <v>68.299958770000003</v>
      </c>
    </row>
    <row r="3141" spans="1:14" x14ac:dyDescent="0.45">
      <c r="A3141" t="s">
        <v>2671</v>
      </c>
      <c r="B3141" s="6">
        <v>43896</v>
      </c>
      <c r="C3141">
        <v>0.87</v>
      </c>
      <c r="D3141" s="6">
        <v>47548</v>
      </c>
      <c r="E3141" s="6">
        <v>43896</v>
      </c>
      <c r="F3141">
        <v>104.65226678000001</v>
      </c>
      <c r="G3141">
        <v>100.73311115</v>
      </c>
      <c r="H3141">
        <v>97.025084509999999</v>
      </c>
      <c r="I3141">
        <v>93.514673070000001</v>
      </c>
      <c r="J3141">
        <v>90.189335830000005</v>
      </c>
      <c r="K3141">
        <v>87.037427829999999</v>
      </c>
      <c r="L3141">
        <v>84.04812982</v>
      </c>
      <c r="M3141">
        <v>81.211384030000005</v>
      </c>
      <c r="N3141">
        <v>78.517835289999994</v>
      </c>
    </row>
    <row r="3142" spans="1:14" x14ac:dyDescent="0.45">
      <c r="A3142" t="s">
        <v>1490</v>
      </c>
      <c r="B3142" s="6">
        <v>43501</v>
      </c>
      <c r="C3142">
        <v>2.94</v>
      </c>
      <c r="D3142" s="6">
        <v>45327</v>
      </c>
      <c r="E3142" s="6">
        <v>43501</v>
      </c>
      <c r="F3142">
        <v>104.20597155</v>
      </c>
      <c r="G3142">
        <v>102.78931634</v>
      </c>
      <c r="H3142">
        <v>101.39933547</v>
      </c>
      <c r="I3142">
        <v>100.03533776</v>
      </c>
      <c r="J3142">
        <v>98.696655480000004</v>
      </c>
      <c r="K3142">
        <v>97.382643310000006</v>
      </c>
      <c r="L3142">
        <v>96.092677429999995</v>
      </c>
      <c r="M3142">
        <v>94.826154639999999</v>
      </c>
      <c r="N3142">
        <v>93.582491480000002</v>
      </c>
    </row>
    <row r="3143" spans="1:14" x14ac:dyDescent="0.45">
      <c r="A3143" t="s">
        <v>3002</v>
      </c>
      <c r="B3143" s="6">
        <v>44298</v>
      </c>
      <c r="C3143">
        <v>0.66</v>
      </c>
      <c r="D3143" s="6">
        <v>45394</v>
      </c>
      <c r="E3143" s="6">
        <v>44298</v>
      </c>
      <c r="F3143">
        <v>101.12395615</v>
      </c>
      <c r="G3143">
        <v>99.562799549999994</v>
      </c>
      <c r="H3143">
        <v>98.033675709999997</v>
      </c>
      <c r="I3143">
        <v>96.535660269999994</v>
      </c>
      <c r="J3143">
        <v>95.067864319999998</v>
      </c>
      <c r="K3143">
        <v>93.629432730000005</v>
      </c>
      <c r="L3143">
        <v>92.219542489999995</v>
      </c>
      <c r="M3143">
        <v>90.837401209999996</v>
      </c>
      <c r="N3143">
        <v>89.482245680000005</v>
      </c>
    </row>
    <row r="3144" spans="1:14" x14ac:dyDescent="0.45">
      <c r="A3144" t="s">
        <v>1578</v>
      </c>
      <c r="B3144" s="6">
        <v>43654</v>
      </c>
      <c r="C3144">
        <v>2.21</v>
      </c>
      <c r="D3144" s="6">
        <v>45474</v>
      </c>
      <c r="E3144" s="6">
        <v>43654</v>
      </c>
      <c r="F3144">
        <v>104.1601746</v>
      </c>
      <c r="G3144">
        <v>102.34939155000001</v>
      </c>
      <c r="H3144">
        <v>100.57938993</v>
      </c>
      <c r="I3144">
        <v>98.849012549999998</v>
      </c>
      <c r="J3144">
        <v>97.157142390000004</v>
      </c>
      <c r="K3144">
        <v>95.502700970000006</v>
      </c>
      <c r="L3144">
        <v>93.884646700000005</v>
      </c>
      <c r="M3144">
        <v>92.301973480000001</v>
      </c>
      <c r="N3144">
        <v>90.75370916</v>
      </c>
    </row>
    <row r="3145" spans="1:14" x14ac:dyDescent="0.45">
      <c r="A3145" t="s">
        <v>2712</v>
      </c>
      <c r="B3145" s="6">
        <v>43769</v>
      </c>
      <c r="C3145">
        <v>1.91</v>
      </c>
      <c r="D3145" s="6">
        <v>45596</v>
      </c>
      <c r="E3145" s="6">
        <v>43769</v>
      </c>
      <c r="F3145">
        <v>102.30931557</v>
      </c>
      <c r="G3145">
        <v>101.16605831</v>
      </c>
      <c r="H3145">
        <v>100.04626890999999</v>
      </c>
      <c r="I3145">
        <v>98.949259389999995</v>
      </c>
      <c r="J3145">
        <v>97.874368200000006</v>
      </c>
      <c r="K3145">
        <v>96.820959040000005</v>
      </c>
      <c r="L3145">
        <v>95.788419590000004</v>
      </c>
      <c r="M3145">
        <v>94.776160439999998</v>
      </c>
      <c r="N3145">
        <v>93.783613970000005</v>
      </c>
    </row>
    <row r="3146" spans="1:14" x14ac:dyDescent="0.45">
      <c r="A3146" t="s">
        <v>2685</v>
      </c>
      <c r="B3146" s="6">
        <v>43867</v>
      </c>
      <c r="C3146">
        <v>2.15</v>
      </c>
      <c r="D3146" s="6">
        <v>47520</v>
      </c>
      <c r="E3146" s="6">
        <v>43867</v>
      </c>
      <c r="F3146">
        <v>115.45335154</v>
      </c>
      <c r="G3146">
        <v>108.45910347</v>
      </c>
      <c r="H3146">
        <v>101.96493737999999</v>
      </c>
      <c r="I3146">
        <v>95.931916529999995</v>
      </c>
      <c r="J3146">
        <v>90.324344019999998</v>
      </c>
      <c r="K3146">
        <v>85.109477049999995</v>
      </c>
      <c r="L3146">
        <v>80.257267740000003</v>
      </c>
      <c r="M3146">
        <v>75.740127950000002</v>
      </c>
      <c r="N3146">
        <v>71.532715760000002</v>
      </c>
    </row>
    <row r="3147" spans="1:14" x14ac:dyDescent="0.45">
      <c r="A3147" t="s">
        <v>1496</v>
      </c>
      <c r="B3147" s="6">
        <v>43469</v>
      </c>
      <c r="C3147">
        <v>2.83</v>
      </c>
      <c r="D3147" s="6">
        <v>46027</v>
      </c>
      <c r="E3147" s="6">
        <v>43469</v>
      </c>
      <c r="F3147">
        <v>105.29419043999999</v>
      </c>
      <c r="G3147">
        <v>103.47715596</v>
      </c>
      <c r="H3147">
        <v>101.71060792999999</v>
      </c>
      <c r="I3147">
        <v>99.992732570000001</v>
      </c>
      <c r="J3147">
        <v>98.321795170000001</v>
      </c>
      <c r="K3147">
        <v>96.696136069999994</v>
      </c>
      <c r="L3147">
        <v>95.114166780000005</v>
      </c>
      <c r="M3147">
        <v>93.574366459999993</v>
      </c>
      <c r="N3147">
        <v>92.075278449999999</v>
      </c>
    </row>
    <row r="3148" spans="1:14" x14ac:dyDescent="0.45">
      <c r="A3148" t="s">
        <v>1499</v>
      </c>
      <c r="B3148" s="6">
        <v>43586</v>
      </c>
      <c r="C3148">
        <v>2.78</v>
      </c>
      <c r="D3148" s="6">
        <v>47239</v>
      </c>
      <c r="E3148" s="6">
        <v>43586</v>
      </c>
      <c r="F3148">
        <v>110.60431327000001</v>
      </c>
      <c r="G3148">
        <v>106.91562236999999</v>
      </c>
      <c r="H3148">
        <v>103.40608052</v>
      </c>
      <c r="I3148">
        <v>100.06526217</v>
      </c>
      <c r="J3148">
        <v>96.883429340000006</v>
      </c>
      <c r="K3148">
        <v>93.851481509999999</v>
      </c>
      <c r="L3148">
        <v>90.960909540000003</v>
      </c>
      <c r="M3148">
        <v>88.203753109999994</v>
      </c>
      <c r="N3148">
        <v>85.572561629999996</v>
      </c>
    </row>
    <row r="3149" spans="1:14" x14ac:dyDescent="0.45">
      <c r="A3149" t="s">
        <v>718</v>
      </c>
      <c r="B3149" s="6">
        <v>42999</v>
      </c>
      <c r="C3149">
        <v>2.79</v>
      </c>
      <c r="D3149" s="6">
        <v>46651</v>
      </c>
      <c r="E3149" s="6">
        <v>42999</v>
      </c>
      <c r="F3149">
        <v>113.40247569</v>
      </c>
      <c r="G3149">
        <v>108.82536344</v>
      </c>
      <c r="H3149">
        <v>104.47758766</v>
      </c>
      <c r="I3149">
        <v>100.34619239</v>
      </c>
      <c r="J3149">
        <v>96.41902829</v>
      </c>
      <c r="K3149">
        <v>92.684697909999997</v>
      </c>
      <c r="L3149">
        <v>89.132504879999999</v>
      </c>
      <c r="M3149">
        <v>85.75240694</v>
      </c>
      <c r="N3149">
        <v>82.534972249999996</v>
      </c>
    </row>
    <row r="3150" spans="1:14" x14ac:dyDescent="0.45">
      <c r="A3150" t="s">
        <v>2668</v>
      </c>
      <c r="B3150" s="6">
        <v>43901</v>
      </c>
      <c r="C3150">
        <v>1.34</v>
      </c>
      <c r="D3150" s="6">
        <v>47553</v>
      </c>
      <c r="E3150" s="6">
        <v>43901</v>
      </c>
      <c r="F3150">
        <v>109.59803579</v>
      </c>
      <c r="G3150">
        <v>103.03917497</v>
      </c>
      <c r="H3150">
        <v>96.950033250000004</v>
      </c>
      <c r="I3150">
        <v>91.2938209</v>
      </c>
      <c r="J3150">
        <v>86.03683427</v>
      </c>
      <c r="K3150">
        <v>81.148180909999994</v>
      </c>
      <c r="L3150">
        <v>76.599530619999996</v>
      </c>
      <c r="M3150">
        <v>72.364889770000005</v>
      </c>
      <c r="N3150">
        <v>68.420396650000001</v>
      </c>
    </row>
    <row r="3151" spans="1:14" x14ac:dyDescent="0.45">
      <c r="A3151" t="s">
        <v>535</v>
      </c>
      <c r="B3151" s="6">
        <v>42326</v>
      </c>
      <c r="C3151">
        <v>2.75</v>
      </c>
      <c r="D3151" s="6">
        <v>45979</v>
      </c>
      <c r="E3151" s="6">
        <v>42326</v>
      </c>
      <c r="F3151">
        <v>107.74993904</v>
      </c>
      <c r="G3151">
        <v>105.01930215</v>
      </c>
      <c r="H3151">
        <v>102.3804974</v>
      </c>
      <c r="I3151">
        <v>99.829803729999995</v>
      </c>
      <c r="J3151">
        <v>97.36367774</v>
      </c>
      <c r="K3151">
        <v>94.978743789999996</v>
      </c>
      <c r="L3151">
        <v>92.671784830000007</v>
      </c>
      <c r="M3151">
        <v>90.43973364</v>
      </c>
      <c r="N3151">
        <v>88.279664800000006</v>
      </c>
    </row>
    <row r="3152" spans="1:14" x14ac:dyDescent="0.45">
      <c r="A3152" t="s">
        <v>713</v>
      </c>
      <c r="B3152" s="6">
        <v>42230</v>
      </c>
      <c r="C3152">
        <v>2.13</v>
      </c>
      <c r="D3152" s="6">
        <v>45883</v>
      </c>
      <c r="E3152" s="6">
        <v>42230</v>
      </c>
      <c r="F3152">
        <v>103.72970264999999</v>
      </c>
      <c r="G3152">
        <v>102.14668026</v>
      </c>
      <c r="H3152">
        <v>100.60373275000001</v>
      </c>
      <c r="I3152">
        <v>99.099518020000005</v>
      </c>
      <c r="J3152">
        <v>97.632749610000005</v>
      </c>
      <c r="K3152">
        <v>96.202193930000007</v>
      </c>
      <c r="L3152">
        <v>94.806667649999994</v>
      </c>
      <c r="M3152">
        <v>93.445035230000002</v>
      </c>
      <c r="N3152">
        <v>92.116206669999997</v>
      </c>
    </row>
    <row r="3153" spans="1:14" x14ac:dyDescent="0.45">
      <c r="A3153" t="s">
        <v>1458</v>
      </c>
      <c r="B3153" s="6">
        <v>43559</v>
      </c>
      <c r="C3153">
        <v>2.88</v>
      </c>
      <c r="D3153" s="6">
        <v>46115</v>
      </c>
      <c r="E3153" s="6">
        <v>43559</v>
      </c>
      <c r="F3153">
        <v>110.60962693</v>
      </c>
      <c r="G3153">
        <v>107.05502086</v>
      </c>
      <c r="H3153">
        <v>103.63793972000001</v>
      </c>
      <c r="I3153">
        <v>100.35226369999999</v>
      </c>
      <c r="J3153">
        <v>97.192182259999996</v>
      </c>
      <c r="K3153">
        <v>94.152176490000002</v>
      </c>
      <c r="L3153">
        <v>91.227002679999998</v>
      </c>
      <c r="M3153">
        <v>88.411676839999998</v>
      </c>
      <c r="N3153">
        <v>85.701460229999995</v>
      </c>
    </row>
    <row r="3154" spans="1:14" x14ac:dyDescent="0.45">
      <c r="A3154" t="s">
        <v>3076</v>
      </c>
      <c r="B3154" s="6">
        <v>44391</v>
      </c>
      <c r="C3154">
        <v>1.1100000000000001</v>
      </c>
      <c r="D3154" s="6">
        <v>46217</v>
      </c>
      <c r="E3154" s="6">
        <v>44391</v>
      </c>
      <c r="F3154">
        <v>104.64852583</v>
      </c>
      <c r="G3154">
        <v>101.11037191</v>
      </c>
      <c r="H3154">
        <v>97.717026779999998</v>
      </c>
      <c r="I3154">
        <v>94.461761629999998</v>
      </c>
      <c r="J3154">
        <v>91.338196280000005</v>
      </c>
      <c r="K3154">
        <v>88.340279280000004</v>
      </c>
      <c r="L3154">
        <v>85.462269199999994</v>
      </c>
      <c r="M3154">
        <v>82.698717149999993</v>
      </c>
      <c r="N3154">
        <v>80.04445029</v>
      </c>
    </row>
    <row r="3155" spans="1:14" x14ac:dyDescent="0.45">
      <c r="A3155" t="s">
        <v>647</v>
      </c>
      <c r="B3155" s="6">
        <v>42726</v>
      </c>
      <c r="C3155">
        <v>2.93</v>
      </c>
      <c r="D3155" s="6">
        <v>46378</v>
      </c>
      <c r="E3155" s="6">
        <v>42726</v>
      </c>
      <c r="F3155">
        <v>112.63686634</v>
      </c>
      <c r="G3155">
        <v>108.66139348999999</v>
      </c>
      <c r="H3155">
        <v>104.86056882</v>
      </c>
      <c r="I3155">
        <v>101.22565551</v>
      </c>
      <c r="J3155">
        <v>97.748403830000001</v>
      </c>
      <c r="K3155">
        <v>94.421021199999998</v>
      </c>
      <c r="L3155">
        <v>91.236144240000002</v>
      </c>
      <c r="M3155">
        <v>88.186812669999995</v>
      </c>
      <c r="N3155">
        <v>85.266445009999998</v>
      </c>
    </row>
    <row r="3156" spans="1:14" x14ac:dyDescent="0.45">
      <c r="A3156" t="s">
        <v>648</v>
      </c>
      <c r="B3156" s="6">
        <v>42831</v>
      </c>
      <c r="C3156">
        <v>3.01</v>
      </c>
      <c r="D3156" s="6">
        <v>46483</v>
      </c>
      <c r="E3156" s="6">
        <v>42831</v>
      </c>
      <c r="F3156">
        <v>113.83850002</v>
      </c>
      <c r="G3156">
        <v>109.42619952</v>
      </c>
      <c r="H3156">
        <v>105.2213586</v>
      </c>
      <c r="I3156">
        <v>101.21297542000001</v>
      </c>
      <c r="J3156">
        <v>97.390695030000003</v>
      </c>
      <c r="K3156">
        <v>93.744767519999996</v>
      </c>
      <c r="L3156">
        <v>90.266009170000004</v>
      </c>
      <c r="M3156">
        <v>86.945766300000003</v>
      </c>
      <c r="N3156">
        <v>83.775881639999994</v>
      </c>
    </row>
    <row r="3157" spans="1:14" x14ac:dyDescent="0.45">
      <c r="A3157" t="s">
        <v>2723</v>
      </c>
      <c r="B3157" s="6">
        <v>43738</v>
      </c>
      <c r="C3157">
        <v>1.95</v>
      </c>
      <c r="D3157" s="6">
        <v>45565</v>
      </c>
      <c r="E3157" s="6">
        <v>43738</v>
      </c>
      <c r="F3157">
        <v>104.09423464</v>
      </c>
      <c r="G3157">
        <v>102.09645929</v>
      </c>
      <c r="H3157">
        <v>100.14829697</v>
      </c>
      <c r="I3157">
        <v>98.248173929999993</v>
      </c>
      <c r="J3157">
        <v>96.394578600000003</v>
      </c>
      <c r="K3157">
        <v>94.58605867</v>
      </c>
      <c r="L3157">
        <v>92.821218189999996</v>
      </c>
      <c r="M3157">
        <v>91.098714970000003</v>
      </c>
      <c r="N3157">
        <v>89.417258050000001</v>
      </c>
    </row>
    <row r="3158" spans="1:14" x14ac:dyDescent="0.45">
      <c r="A3158" t="s">
        <v>511</v>
      </c>
      <c r="B3158" s="6">
        <v>41872</v>
      </c>
      <c r="C3158">
        <v>3.41</v>
      </c>
      <c r="D3158" s="6">
        <v>48081</v>
      </c>
      <c r="E3158" s="6">
        <v>41872</v>
      </c>
      <c r="F3158">
        <v>128.44529611999999</v>
      </c>
      <c r="G3158">
        <v>119.88712015</v>
      </c>
      <c r="H3158">
        <v>112.02803796000001</v>
      </c>
      <c r="I3158">
        <v>104.80545284999999</v>
      </c>
      <c r="J3158">
        <v>98.162749160000004</v>
      </c>
      <c r="K3158">
        <v>92.048689049999993</v>
      </c>
      <c r="L3158">
        <v>86.416873159999994</v>
      </c>
      <c r="M3158">
        <v>81.225257959999993</v>
      </c>
      <c r="N3158">
        <v>76.435723769999996</v>
      </c>
    </row>
    <row r="3159" spans="1:14" x14ac:dyDescent="0.45">
      <c r="A3159" t="s">
        <v>537</v>
      </c>
      <c r="B3159" s="6">
        <v>42158</v>
      </c>
      <c r="C3159">
        <v>2.77</v>
      </c>
      <c r="D3159" s="6">
        <v>47637</v>
      </c>
      <c r="E3159" s="6">
        <v>42158</v>
      </c>
      <c r="F3159">
        <v>112.87313956</v>
      </c>
      <c r="G3159">
        <v>108.51282926</v>
      </c>
      <c r="H3159">
        <v>104.39411810999999</v>
      </c>
      <c r="I3159">
        <v>100.50113199</v>
      </c>
      <c r="J3159">
        <v>96.819167899999997</v>
      </c>
      <c r="K3159">
        <v>93.334599339999997</v>
      </c>
      <c r="L3159">
        <v>90.034789880000005</v>
      </c>
      <c r="M3159">
        <v>86.90801433</v>
      </c>
      <c r="N3159">
        <v>83.943386599999997</v>
      </c>
    </row>
    <row r="3160" spans="1:14" x14ac:dyDescent="0.45">
      <c r="A3160" t="s">
        <v>2724</v>
      </c>
      <c r="B3160" s="6">
        <v>43738</v>
      </c>
      <c r="C3160">
        <v>1.95</v>
      </c>
      <c r="D3160" s="6">
        <v>45565</v>
      </c>
      <c r="E3160" s="6">
        <v>43738</v>
      </c>
      <c r="F3160">
        <v>104.0942342</v>
      </c>
      <c r="G3160">
        <v>102.09645906999999</v>
      </c>
      <c r="H3160">
        <v>100.14829697</v>
      </c>
      <c r="I3160">
        <v>98.248174140000003</v>
      </c>
      <c r="J3160">
        <v>96.394579019999995</v>
      </c>
      <c r="K3160">
        <v>94.586059289999994</v>
      </c>
      <c r="L3160">
        <v>92.821218999999999</v>
      </c>
      <c r="M3160">
        <v>91.098715970000001</v>
      </c>
      <c r="N3160">
        <v>89.417259240000007</v>
      </c>
    </row>
    <row r="3161" spans="1:14" x14ac:dyDescent="0.45">
      <c r="A3161" t="s">
        <v>2978</v>
      </c>
      <c r="B3161" s="6">
        <v>44203</v>
      </c>
      <c r="C3161">
        <v>0.54</v>
      </c>
      <c r="D3161" s="6">
        <v>45296</v>
      </c>
      <c r="E3161" s="6">
        <v>44203</v>
      </c>
      <c r="F3161">
        <v>100.74324033000001</v>
      </c>
      <c r="G3161">
        <v>99.43721189</v>
      </c>
      <c r="H3161">
        <v>98.154502690000001</v>
      </c>
      <c r="I3161">
        <v>96.894540180000007</v>
      </c>
      <c r="J3161">
        <v>95.656770100000003</v>
      </c>
      <c r="K3161">
        <v>94.440655719999995</v>
      </c>
      <c r="L3161">
        <v>93.245677220000005</v>
      </c>
      <c r="M3161">
        <v>92.071330990000007</v>
      </c>
      <c r="N3161">
        <v>90.91712905</v>
      </c>
    </row>
    <row r="3162" spans="1:14" x14ac:dyDescent="0.45">
      <c r="A3162" t="s">
        <v>579</v>
      </c>
      <c r="B3162" s="6">
        <v>41198</v>
      </c>
      <c r="C3162">
        <v>1.64</v>
      </c>
      <c r="D3162" s="6">
        <v>44848</v>
      </c>
      <c r="E3162" s="6">
        <v>41198</v>
      </c>
      <c r="F3162">
        <v>100.28957769</v>
      </c>
      <c r="G3162">
        <v>100.18675496</v>
      </c>
      <c r="H3162">
        <v>100.08415685</v>
      </c>
      <c r="I3162">
        <v>99.981782580000001</v>
      </c>
      <c r="J3162">
        <v>99.879631399999994</v>
      </c>
      <c r="K3162">
        <v>99.777702540000007</v>
      </c>
      <c r="L3162">
        <v>99.67599525</v>
      </c>
      <c r="M3162">
        <v>99.574508750000007</v>
      </c>
      <c r="N3162">
        <v>99.473242310000003</v>
      </c>
    </row>
    <row r="3163" spans="1:14" x14ac:dyDescent="0.45">
      <c r="A3163" t="s">
        <v>606</v>
      </c>
      <c r="B3163" s="6">
        <v>42481</v>
      </c>
      <c r="C3163">
        <v>2.2599999999999998</v>
      </c>
      <c r="D3163" s="6">
        <v>46133</v>
      </c>
      <c r="E3163" s="6">
        <v>42481</v>
      </c>
      <c r="F3163">
        <v>108.39144650999999</v>
      </c>
      <c r="G3163">
        <v>105.06549962</v>
      </c>
      <c r="H3163">
        <v>101.86716661</v>
      </c>
      <c r="I3163">
        <v>98.790754160000006</v>
      </c>
      <c r="J3163">
        <v>95.830859290000006</v>
      </c>
      <c r="K3163">
        <v>92.98235253</v>
      </c>
      <c r="L3163">
        <v>90.240362279999999</v>
      </c>
      <c r="M3163">
        <v>87.6002601</v>
      </c>
      <c r="N3163">
        <v>85.057647029999998</v>
      </c>
    </row>
    <row r="3164" spans="1:14" x14ac:dyDescent="0.45">
      <c r="A3164" t="s">
        <v>724</v>
      </c>
      <c r="B3164" s="6">
        <v>42592</v>
      </c>
      <c r="C3164">
        <v>2.19</v>
      </c>
      <c r="D3164" s="6">
        <v>46244</v>
      </c>
      <c r="E3164" s="6">
        <v>42592</v>
      </c>
      <c r="F3164">
        <v>108.97477711000001</v>
      </c>
      <c r="G3164">
        <v>105.17749952</v>
      </c>
      <c r="H3164">
        <v>101.53899131999999</v>
      </c>
      <c r="I3164">
        <v>98.05173087</v>
      </c>
      <c r="J3164">
        <v>94.70859385</v>
      </c>
      <c r="K3164">
        <v>91.50283005</v>
      </c>
      <c r="L3164">
        <v>88.428041719999996</v>
      </c>
      <c r="M3164">
        <v>85.478163210000005</v>
      </c>
      <c r="N3164">
        <v>82.647441959999995</v>
      </c>
    </row>
    <row r="3165" spans="1:14" x14ac:dyDescent="0.45">
      <c r="A3165" t="s">
        <v>1465</v>
      </c>
      <c r="B3165" s="6">
        <v>43557</v>
      </c>
      <c r="C3165">
        <v>2.77</v>
      </c>
      <c r="D3165" s="6">
        <v>48306</v>
      </c>
      <c r="E3165" s="6">
        <v>43557</v>
      </c>
      <c r="F3165">
        <v>119.09518344999999</v>
      </c>
      <c r="G3165">
        <v>112.28936546</v>
      </c>
      <c r="H3165">
        <v>106.00112228</v>
      </c>
      <c r="I3165">
        <v>100.185357</v>
      </c>
      <c r="J3165">
        <v>94.801262960000003</v>
      </c>
      <c r="K3165">
        <v>89.811887089999999</v>
      </c>
      <c r="L3165">
        <v>85.183740270000001</v>
      </c>
      <c r="M3165">
        <v>80.886449459999994</v>
      </c>
      <c r="N3165">
        <v>76.892446759999999</v>
      </c>
    </row>
    <row r="3166" spans="1:14" x14ac:dyDescent="0.45">
      <c r="A3166" t="s">
        <v>726</v>
      </c>
      <c r="B3166" s="6">
        <v>42529</v>
      </c>
      <c r="C3166">
        <v>2.36</v>
      </c>
      <c r="D3166" s="6">
        <v>46181</v>
      </c>
      <c r="E3166" s="6">
        <v>42529</v>
      </c>
      <c r="F3166">
        <v>108.96278719999999</v>
      </c>
      <c r="G3166">
        <v>105.39284433</v>
      </c>
      <c r="H3166">
        <v>101.96538904000001</v>
      </c>
      <c r="I3166">
        <v>98.673872259999996</v>
      </c>
      <c r="J3166">
        <v>95.512087129999998</v>
      </c>
      <c r="K3166">
        <v>92.474148790000001</v>
      </c>
      <c r="L3166">
        <v>89.554475479999994</v>
      </c>
      <c r="M3166">
        <v>86.747771</v>
      </c>
      <c r="N3166">
        <v>84.049008189999995</v>
      </c>
    </row>
    <row r="3167" spans="1:14" x14ac:dyDescent="0.45">
      <c r="A3167" t="s">
        <v>528</v>
      </c>
      <c r="B3167" s="6">
        <v>42621</v>
      </c>
      <c r="C3167">
        <v>1.4</v>
      </c>
      <c r="D3167" s="6">
        <v>45177</v>
      </c>
      <c r="E3167" s="6">
        <v>42621</v>
      </c>
      <c r="F3167">
        <v>101.24615889</v>
      </c>
      <c r="G3167">
        <v>100.51479897999999</v>
      </c>
      <c r="H3167">
        <v>99.796053360000002</v>
      </c>
      <c r="I3167">
        <v>99.089575030000006</v>
      </c>
      <c r="J3167">
        <v>98.395029980000004</v>
      </c>
      <c r="K3167">
        <v>97.712096639999999</v>
      </c>
      <c r="L3167">
        <v>97.04046529</v>
      </c>
      <c r="M3167">
        <v>96.379837480000006</v>
      </c>
      <c r="N3167">
        <v>95.729925510000001</v>
      </c>
    </row>
    <row r="3168" spans="1:14" x14ac:dyDescent="0.45">
      <c r="A3168" t="s">
        <v>1442</v>
      </c>
      <c r="B3168" s="6">
        <v>43376</v>
      </c>
      <c r="C3168">
        <v>3.23</v>
      </c>
      <c r="D3168" s="6">
        <v>45933</v>
      </c>
      <c r="E3168" s="6">
        <v>43376</v>
      </c>
      <c r="F3168">
        <v>105.57912308</v>
      </c>
      <c r="G3168">
        <v>103.88606697</v>
      </c>
      <c r="H3168">
        <v>102.23747658000001</v>
      </c>
      <c r="I3168">
        <v>100.63182135</v>
      </c>
      <c r="J3168">
        <v>99.067635449999997</v>
      </c>
      <c r="K3168">
        <v>97.543514459999997</v>
      </c>
      <c r="L3168">
        <v>96.058112350000002</v>
      </c>
      <c r="M3168">
        <v>94.610138579999997</v>
      </c>
      <c r="N3168">
        <v>93.198355379999995</v>
      </c>
    </row>
    <row r="3169" spans="1:14" x14ac:dyDescent="0.45">
      <c r="A3169" t="s">
        <v>2739</v>
      </c>
      <c r="B3169" s="6">
        <v>43706</v>
      </c>
      <c r="C3169">
        <v>1.69</v>
      </c>
      <c r="D3169" s="6">
        <v>46262</v>
      </c>
      <c r="E3169" s="6">
        <v>43706</v>
      </c>
      <c r="F3169">
        <v>104.08829552</v>
      </c>
      <c r="G3169">
        <v>101.99063317</v>
      </c>
      <c r="H3169">
        <v>99.95902735</v>
      </c>
      <c r="I3169">
        <v>97.990850750000007</v>
      </c>
      <c r="J3169">
        <v>96.083600279999999</v>
      </c>
      <c r="K3169">
        <v>94.234890269999994</v>
      </c>
      <c r="L3169">
        <v>92.442446079999996</v>
      </c>
      <c r="M3169">
        <v>90.704098200000004</v>
      </c>
      <c r="N3169">
        <v>89.017776560000001</v>
      </c>
    </row>
    <row r="3170" spans="1:14" x14ac:dyDescent="0.45">
      <c r="A3170" t="s">
        <v>544</v>
      </c>
      <c r="B3170" s="6">
        <v>42537</v>
      </c>
      <c r="C3170">
        <v>1.58</v>
      </c>
      <c r="D3170" s="6">
        <v>46189</v>
      </c>
      <c r="E3170" s="6">
        <v>42537</v>
      </c>
      <c r="F3170">
        <v>103.67911305</v>
      </c>
      <c r="G3170">
        <v>101.67458576999999</v>
      </c>
      <c r="H3170">
        <v>99.731061830000002</v>
      </c>
      <c r="I3170">
        <v>97.846180380000007</v>
      </c>
      <c r="J3170">
        <v>96.017689950000005</v>
      </c>
      <c r="K3170">
        <v>94.243442590000001</v>
      </c>
      <c r="L3170">
        <v>92.52138832</v>
      </c>
      <c r="M3170">
        <v>90.84956991</v>
      </c>
      <c r="N3170">
        <v>89.226118</v>
      </c>
    </row>
    <row r="3171" spans="1:14" x14ac:dyDescent="0.45">
      <c r="A3171" t="s">
        <v>1069</v>
      </c>
      <c r="B3171" s="6">
        <v>43237</v>
      </c>
      <c r="C3171">
        <v>3.46</v>
      </c>
      <c r="D3171" s="6">
        <v>48716</v>
      </c>
      <c r="E3171" s="6">
        <v>43237</v>
      </c>
      <c r="F3171">
        <v>121.81136723</v>
      </c>
      <c r="G3171">
        <v>115.42925197</v>
      </c>
      <c r="H3171">
        <v>109.51484728</v>
      </c>
      <c r="I3171">
        <v>104.02820714000001</v>
      </c>
      <c r="J3171">
        <v>98.933156240000002</v>
      </c>
      <c r="K3171">
        <v>94.196905990000005</v>
      </c>
      <c r="L3171">
        <v>89.789712059999999</v>
      </c>
      <c r="M3171">
        <v>85.684568830000003</v>
      </c>
      <c r="N3171">
        <v>81.856936579999996</v>
      </c>
    </row>
    <row r="3172" spans="1:14" x14ac:dyDescent="0.45">
      <c r="A3172" t="s">
        <v>2725</v>
      </c>
      <c r="B3172" s="6">
        <v>43742</v>
      </c>
      <c r="C3172">
        <v>2.02</v>
      </c>
      <c r="D3172" s="6">
        <v>47395</v>
      </c>
      <c r="E3172" s="6">
        <v>43742</v>
      </c>
      <c r="F3172">
        <v>114.00650829</v>
      </c>
      <c r="G3172">
        <v>107.35797878</v>
      </c>
      <c r="H3172">
        <v>101.16644205999999</v>
      </c>
      <c r="I3172">
        <v>95.397611319999996</v>
      </c>
      <c r="J3172">
        <v>90.019958919999993</v>
      </c>
      <c r="K3172">
        <v>85.004480020000003</v>
      </c>
      <c r="L3172">
        <v>80.324477580000007</v>
      </c>
      <c r="M3172">
        <v>75.955366940000005</v>
      </c>
      <c r="N3172">
        <v>71.874497770000005</v>
      </c>
    </row>
    <row r="3173" spans="1:14" x14ac:dyDescent="0.45">
      <c r="A3173" t="s">
        <v>2714</v>
      </c>
      <c r="B3173" s="6">
        <v>43770</v>
      </c>
      <c r="C3173">
        <v>1.83</v>
      </c>
      <c r="D3173" s="6">
        <v>46328</v>
      </c>
      <c r="E3173" s="6">
        <v>43770</v>
      </c>
      <c r="F3173">
        <v>108.71938709</v>
      </c>
      <c r="G3173">
        <v>104.67994641</v>
      </c>
      <c r="H3173">
        <v>100.81828806999999</v>
      </c>
      <c r="I3173">
        <v>97.125551459999997</v>
      </c>
      <c r="J3173">
        <v>93.593370849999999</v>
      </c>
      <c r="K3173">
        <v>90.213844559999998</v>
      </c>
      <c r="L3173">
        <v>86.979506319999999</v>
      </c>
      <c r="M3173">
        <v>83.88329856</v>
      </c>
      <c r="N3173">
        <v>80.918547489999995</v>
      </c>
    </row>
    <row r="3174" spans="1:14" x14ac:dyDescent="0.45">
      <c r="A3174" t="s">
        <v>2619</v>
      </c>
      <c r="B3174" s="6">
        <v>43992</v>
      </c>
      <c r="C3174">
        <v>1.1100000000000001</v>
      </c>
      <c r="D3174" s="6">
        <v>46548</v>
      </c>
      <c r="E3174" s="6">
        <v>43992</v>
      </c>
      <c r="F3174">
        <v>106.08731834</v>
      </c>
      <c r="G3174">
        <v>101.61599868</v>
      </c>
      <c r="H3174">
        <v>97.36552768</v>
      </c>
      <c r="I3174">
        <v>93.323739230000001</v>
      </c>
      <c r="J3174">
        <v>89.479206239999996</v>
      </c>
      <c r="K3174">
        <v>85.821191429999999</v>
      </c>
      <c r="L3174">
        <v>82.339601669999993</v>
      </c>
      <c r="M3174">
        <v>79.024945590000002</v>
      </c>
      <c r="N3174">
        <v>75.868294349999999</v>
      </c>
    </row>
    <row r="3175" spans="1:14" x14ac:dyDescent="0.45">
      <c r="A3175" t="s">
        <v>715</v>
      </c>
      <c r="B3175" s="6">
        <v>42038</v>
      </c>
      <c r="C3175">
        <v>2.2599999999999998</v>
      </c>
      <c r="D3175" s="6">
        <v>47518</v>
      </c>
      <c r="E3175" s="6">
        <v>42038</v>
      </c>
      <c r="F3175">
        <v>110.22242223000001</v>
      </c>
      <c r="G3175">
        <v>106.13947976</v>
      </c>
      <c r="H3175">
        <v>102.27434254000001</v>
      </c>
      <c r="I3175">
        <v>98.613195509999997</v>
      </c>
      <c r="J3175">
        <v>95.143209729999995</v>
      </c>
      <c r="K3175">
        <v>91.852465140000007</v>
      </c>
      <c r="L3175">
        <v>88.729879859999997</v>
      </c>
      <c r="M3175">
        <v>85.765145450000006</v>
      </c>
      <c r="N3175">
        <v>82.948667540000002</v>
      </c>
    </row>
    <row r="3176" spans="1:14" x14ac:dyDescent="0.45">
      <c r="A3176" t="s">
        <v>622</v>
      </c>
      <c r="B3176" s="6">
        <v>42619</v>
      </c>
      <c r="C3176">
        <v>2.0299999999999998</v>
      </c>
      <c r="D3176" s="6">
        <v>48099</v>
      </c>
      <c r="E3176" s="6">
        <v>42619</v>
      </c>
      <c r="F3176">
        <v>111.16976549</v>
      </c>
      <c r="G3176">
        <v>106.21481847</v>
      </c>
      <c r="H3176">
        <v>101.57265877</v>
      </c>
      <c r="I3176">
        <v>97.220078450000003</v>
      </c>
      <c r="J3176">
        <v>93.135787350000001</v>
      </c>
      <c r="K3176">
        <v>89.300240880000004</v>
      </c>
      <c r="L3176">
        <v>85.695484329999999</v>
      </c>
      <c r="M3176">
        <v>82.305012180000006</v>
      </c>
      <c r="N3176">
        <v>79.113640669999995</v>
      </c>
    </row>
    <row r="3177" spans="1:14" x14ac:dyDescent="0.45">
      <c r="A3177" t="s">
        <v>1438</v>
      </c>
      <c r="B3177" s="6">
        <v>43539</v>
      </c>
      <c r="C3177">
        <v>2.88</v>
      </c>
      <c r="D3177" s="6">
        <v>49018</v>
      </c>
      <c r="E3177" s="6">
        <v>43539</v>
      </c>
      <c r="F3177">
        <v>119.52954635</v>
      </c>
      <c r="G3177">
        <v>112.80285153</v>
      </c>
      <c r="H3177">
        <v>106.60297077</v>
      </c>
      <c r="I3177">
        <v>100.88198527</v>
      </c>
      <c r="J3177">
        <v>95.596778700000002</v>
      </c>
      <c r="K3177">
        <v>90.708519359999997</v>
      </c>
      <c r="L3177">
        <v>86.182201680000006</v>
      </c>
      <c r="M3177">
        <v>81.986239789999999</v>
      </c>
      <c r="N3177">
        <v>78.092107060000004</v>
      </c>
    </row>
    <row r="3178" spans="1:14" x14ac:dyDescent="0.45">
      <c r="A3178" t="s">
        <v>3619</v>
      </c>
      <c r="B3178" s="6">
        <v>44658</v>
      </c>
      <c r="C3178">
        <v>3.14</v>
      </c>
      <c r="D3178" s="6">
        <v>47214</v>
      </c>
      <c r="E3178" s="6">
        <v>44658</v>
      </c>
      <c r="F3178">
        <v>117.67422336</v>
      </c>
      <c r="G3178">
        <v>112.04241795999999</v>
      </c>
      <c r="H3178">
        <v>106.75412484</v>
      </c>
      <c r="I3178">
        <v>101.78580989</v>
      </c>
      <c r="J3178">
        <v>97.115695770000002</v>
      </c>
      <c r="K3178">
        <v>92.723620839999995</v>
      </c>
      <c r="L3178">
        <v>88.590910129999997</v>
      </c>
      <c r="M3178">
        <v>84.700257379999996</v>
      </c>
      <c r="N3178">
        <v>81.035617020000004</v>
      </c>
    </row>
    <row r="3179" spans="1:14" x14ac:dyDescent="0.45">
      <c r="A3179" t="s">
        <v>1078</v>
      </c>
      <c r="B3179" s="6">
        <v>43266</v>
      </c>
      <c r="C3179">
        <v>3.02</v>
      </c>
      <c r="D3179" s="6">
        <v>45092</v>
      </c>
      <c r="E3179" s="6">
        <v>43266</v>
      </c>
      <c r="F3179">
        <v>102.53664317</v>
      </c>
      <c r="G3179">
        <v>101.75244535</v>
      </c>
      <c r="H3179">
        <v>100.98044555</v>
      </c>
      <c r="I3179">
        <v>100.22035907999999</v>
      </c>
      <c r="J3179">
        <v>99.471910039999997</v>
      </c>
      <c r="K3179">
        <v>98.734831049999997</v>
      </c>
      <c r="L3179">
        <v>98.008862870000002</v>
      </c>
      <c r="M3179">
        <v>97.293754120000003</v>
      </c>
      <c r="N3179">
        <v>96.589260969999998</v>
      </c>
    </row>
    <row r="3180" spans="1:14" x14ac:dyDescent="0.45">
      <c r="A3180" t="s">
        <v>1436</v>
      </c>
      <c r="B3180" s="6">
        <v>43469</v>
      </c>
      <c r="C3180">
        <v>3.1</v>
      </c>
      <c r="D3180" s="6">
        <v>46027</v>
      </c>
      <c r="E3180" s="6">
        <v>43469</v>
      </c>
      <c r="F3180">
        <v>110.40171076999999</v>
      </c>
      <c r="G3180">
        <v>107.12393573</v>
      </c>
      <c r="H3180">
        <v>103.96503746</v>
      </c>
      <c r="I3180">
        <v>100.92005469</v>
      </c>
      <c r="J3180">
        <v>97.984260030000002</v>
      </c>
      <c r="K3180">
        <v>95.153147660000002</v>
      </c>
      <c r="L3180">
        <v>92.422421779999993</v>
      </c>
      <c r="M3180">
        <v>89.787985629999994</v>
      </c>
      <c r="N3180">
        <v>87.245931240000004</v>
      </c>
    </row>
    <row r="3181" spans="1:14" x14ac:dyDescent="0.45">
      <c r="A3181" t="s">
        <v>706</v>
      </c>
      <c r="B3181" s="6">
        <v>42888</v>
      </c>
      <c r="C3181">
        <v>2.42</v>
      </c>
      <c r="D3181" s="6">
        <v>45446</v>
      </c>
      <c r="E3181" s="6">
        <v>42888</v>
      </c>
      <c r="F3181">
        <v>104.32695968</v>
      </c>
      <c r="G3181">
        <v>102.59206619</v>
      </c>
      <c r="H3181">
        <v>100.89490299000001</v>
      </c>
      <c r="I3181">
        <v>99.234315980000005</v>
      </c>
      <c r="J3181">
        <v>97.609198399999997</v>
      </c>
      <c r="K3181">
        <v>96.018488270000006</v>
      </c>
      <c r="L3181">
        <v>94.461166149999997</v>
      </c>
      <c r="M3181">
        <v>92.936252929999995</v>
      </c>
      <c r="N3181">
        <v>91.442807830000007</v>
      </c>
    </row>
    <row r="3182" spans="1:14" x14ac:dyDescent="0.45">
      <c r="A3182" t="s">
        <v>1456</v>
      </c>
      <c r="B3182" s="6">
        <v>43529</v>
      </c>
      <c r="C3182">
        <v>3.32</v>
      </c>
      <c r="D3182" s="6">
        <v>47182</v>
      </c>
      <c r="E3182" s="6">
        <v>43529</v>
      </c>
      <c r="F3182">
        <v>120.60522831999999</v>
      </c>
      <c r="G3182">
        <v>114.33319874999999</v>
      </c>
      <c r="H3182">
        <v>108.45567712</v>
      </c>
      <c r="I3182">
        <v>102.94527592999999</v>
      </c>
      <c r="J3182">
        <v>97.776661340000004</v>
      </c>
      <c r="K3182">
        <v>92.926388419999995</v>
      </c>
      <c r="L3182">
        <v>88.372750370000006</v>
      </c>
      <c r="M3182">
        <v>84.095640639999999</v>
      </c>
      <c r="N3182">
        <v>80.076426639999994</v>
      </c>
    </row>
    <row r="3183" spans="1:14" x14ac:dyDescent="0.45">
      <c r="A3183" t="s">
        <v>3620</v>
      </c>
      <c r="B3183" s="6">
        <v>44452</v>
      </c>
      <c r="C3183">
        <v>1.08</v>
      </c>
      <c r="D3183" s="6">
        <v>46279</v>
      </c>
      <c r="E3183" s="6">
        <v>44452</v>
      </c>
      <c r="F3183">
        <v>104.56214507999999</v>
      </c>
      <c r="G3183">
        <v>101.03553096</v>
      </c>
      <c r="H3183">
        <v>97.656530959999998</v>
      </c>
      <c r="I3183">
        <v>94.418073730000003</v>
      </c>
      <c r="J3183">
        <v>91.313467900000006</v>
      </c>
      <c r="K3183">
        <v>88.336379410000006</v>
      </c>
      <c r="L3183">
        <v>85.480810300000002</v>
      </c>
      <c r="M3183">
        <v>82.741078979999998</v>
      </c>
      <c r="N3183">
        <v>80.111801639999996</v>
      </c>
    </row>
    <row r="3184" spans="1:14" x14ac:dyDescent="0.45">
      <c r="A3184" t="s">
        <v>734</v>
      </c>
      <c r="B3184" s="6">
        <v>42219</v>
      </c>
      <c r="C3184">
        <v>3.41</v>
      </c>
      <c r="D3184" s="6">
        <v>47697</v>
      </c>
      <c r="E3184" s="6">
        <v>42219</v>
      </c>
      <c r="F3184">
        <v>123.57487431</v>
      </c>
      <c r="G3184">
        <v>116.38903384</v>
      </c>
      <c r="H3184">
        <v>109.72368322</v>
      </c>
      <c r="I3184">
        <v>103.53712576</v>
      </c>
      <c r="J3184">
        <v>97.791254249999994</v>
      </c>
      <c r="K3184">
        <v>92.451222950000002</v>
      </c>
      <c r="L3184">
        <v>87.485151000000002</v>
      </c>
      <c r="M3184">
        <v>82.863854480000001</v>
      </c>
      <c r="N3184">
        <v>78.560603880000002</v>
      </c>
    </row>
    <row r="3185" spans="1:14" x14ac:dyDescent="0.45">
      <c r="A3185" t="s">
        <v>616</v>
      </c>
      <c r="B3185" s="6">
        <v>42410</v>
      </c>
      <c r="C3185">
        <v>1.78</v>
      </c>
      <c r="D3185" s="6">
        <v>46063</v>
      </c>
      <c r="E3185" s="6">
        <v>42410</v>
      </c>
      <c r="F3185">
        <v>103.71012362</v>
      </c>
      <c r="G3185">
        <v>101.87408271</v>
      </c>
      <c r="H3185">
        <v>100.09011734000001</v>
      </c>
      <c r="I3185">
        <v>98.356325560000002</v>
      </c>
      <c r="J3185">
        <v>96.670889410000001</v>
      </c>
      <c r="K3185">
        <v>95.032070599999997</v>
      </c>
      <c r="L3185">
        <v>93.438206359999995</v>
      </c>
      <c r="M3185">
        <v>91.887705629999999</v>
      </c>
      <c r="N3185">
        <v>90.379045430000005</v>
      </c>
    </row>
    <row r="3186" spans="1:14" x14ac:dyDescent="0.45">
      <c r="A3186" t="s">
        <v>637</v>
      </c>
      <c r="B3186" s="6">
        <v>41899</v>
      </c>
      <c r="C3186">
        <v>3.23</v>
      </c>
      <c r="D3186" s="6">
        <v>47378</v>
      </c>
      <c r="E3186" s="6">
        <v>41899</v>
      </c>
      <c r="F3186">
        <v>120.4457199</v>
      </c>
      <c r="G3186">
        <v>114.24188696</v>
      </c>
      <c r="H3186">
        <v>108.44146988</v>
      </c>
      <c r="I3186">
        <v>103.01518093</v>
      </c>
      <c r="J3186">
        <v>97.936036770000001</v>
      </c>
      <c r="K3186">
        <v>93.179164349999994</v>
      </c>
      <c r="L3186">
        <v>88.721624210000002</v>
      </c>
      <c r="M3186">
        <v>84.542249479999995</v>
      </c>
      <c r="N3186">
        <v>80.621499189999994</v>
      </c>
    </row>
    <row r="3187" spans="1:14" x14ac:dyDescent="0.45">
      <c r="A3187" t="s">
        <v>698</v>
      </c>
      <c r="B3187" s="6">
        <v>42562</v>
      </c>
      <c r="C3187">
        <v>1.51</v>
      </c>
      <c r="D3187" s="6">
        <v>46216</v>
      </c>
      <c r="E3187" s="6">
        <v>42562</v>
      </c>
      <c r="F3187">
        <v>103.61985222</v>
      </c>
      <c r="G3187">
        <v>101.57456431</v>
      </c>
      <c r="H3187">
        <v>99.592569530000006</v>
      </c>
      <c r="I3187">
        <v>97.671387190000004</v>
      </c>
      <c r="J3187">
        <v>95.80865249</v>
      </c>
      <c r="K3187">
        <v>94.002110220000006</v>
      </c>
      <c r="L3187">
        <v>92.24960892</v>
      </c>
      <c r="M3187">
        <v>90.549095289999997</v>
      </c>
      <c r="N3187">
        <v>88.898609070000006</v>
      </c>
    </row>
    <row r="3188" spans="1:14" x14ac:dyDescent="0.45">
      <c r="A3188" t="s">
        <v>2618</v>
      </c>
      <c r="B3188" s="6">
        <v>43990</v>
      </c>
      <c r="C3188">
        <v>1.34</v>
      </c>
      <c r="D3188" s="6">
        <v>47641</v>
      </c>
      <c r="E3188" s="6">
        <v>43990</v>
      </c>
      <c r="F3188">
        <v>109.29550939000001</v>
      </c>
      <c r="G3188">
        <v>102.9366363</v>
      </c>
      <c r="H3188">
        <v>97.034236410000005</v>
      </c>
      <c r="I3188">
        <v>91.552131540000005</v>
      </c>
      <c r="J3188">
        <v>86.457228299999997</v>
      </c>
      <c r="K3188">
        <v>81.719238099999998</v>
      </c>
      <c r="L3188">
        <v>77.310423920000005</v>
      </c>
      <c r="M3188">
        <v>73.205371360000001</v>
      </c>
      <c r="N3188">
        <v>69.380781499999998</v>
      </c>
    </row>
    <row r="3189" spans="1:14" x14ac:dyDescent="0.45">
      <c r="A3189" t="s">
        <v>2998</v>
      </c>
      <c r="B3189" s="6">
        <v>44309</v>
      </c>
      <c r="C3189">
        <v>1.72</v>
      </c>
      <c r="D3189" s="6">
        <v>49788</v>
      </c>
      <c r="E3189" s="6">
        <v>44309</v>
      </c>
      <c r="F3189">
        <v>113.55319143</v>
      </c>
      <c r="G3189">
        <v>106.07373262</v>
      </c>
      <c r="H3189">
        <v>99.272997619999998</v>
      </c>
      <c r="I3189">
        <v>93.079937400000006</v>
      </c>
      <c r="J3189">
        <v>87.43164797</v>
      </c>
      <c r="K3189">
        <v>82.272371489999998</v>
      </c>
      <c r="L3189">
        <v>77.552626739999994</v>
      </c>
      <c r="M3189">
        <v>73.228451430000007</v>
      </c>
      <c r="N3189">
        <v>69.260741249999995</v>
      </c>
    </row>
    <row r="3190" spans="1:14" x14ac:dyDescent="0.45">
      <c r="A3190" t="s">
        <v>741</v>
      </c>
      <c r="B3190" s="6">
        <v>42487</v>
      </c>
      <c r="C3190">
        <v>2.09</v>
      </c>
      <c r="D3190" s="6">
        <v>46139</v>
      </c>
      <c r="E3190" s="6">
        <v>42487</v>
      </c>
      <c r="F3190">
        <v>104.2495485</v>
      </c>
      <c r="G3190">
        <v>102.32205698</v>
      </c>
      <c r="H3190">
        <v>100.45117155</v>
      </c>
      <c r="I3190">
        <v>98.634765160000001</v>
      </c>
      <c r="J3190">
        <v>96.870806860000002</v>
      </c>
      <c r="K3190">
        <v>95.157356750000005</v>
      </c>
      <c r="L3190">
        <v>93.492561240000001</v>
      </c>
      <c r="M3190">
        <v>91.874648519999994</v>
      </c>
      <c r="N3190">
        <v>90.301924400000004</v>
      </c>
    </row>
    <row r="3191" spans="1:14" x14ac:dyDescent="0.45">
      <c r="A3191" t="s">
        <v>1064</v>
      </c>
      <c r="B3191" s="6">
        <v>43168</v>
      </c>
      <c r="C3191">
        <v>3.19</v>
      </c>
      <c r="D3191" s="6">
        <v>45726</v>
      </c>
      <c r="E3191" s="6">
        <v>43168</v>
      </c>
      <c r="F3191">
        <v>108.16112076</v>
      </c>
      <c r="G3191">
        <v>105.64583372</v>
      </c>
      <c r="H3191">
        <v>103.20372937</v>
      </c>
      <c r="I3191">
        <v>100.83223469000001</v>
      </c>
      <c r="J3191">
        <v>98.528884129999994</v>
      </c>
      <c r="K3191">
        <v>96.291314369999995</v>
      </c>
      <c r="L3191">
        <v>94.117259309999994</v>
      </c>
      <c r="M3191">
        <v>92.004545429999993</v>
      </c>
      <c r="N3191">
        <v>89.951087389999998</v>
      </c>
    </row>
    <row r="3192" spans="1:14" x14ac:dyDescent="0.45">
      <c r="A3192" t="s">
        <v>2688</v>
      </c>
      <c r="B3192" s="6">
        <v>43840</v>
      </c>
      <c r="C3192">
        <v>1.99</v>
      </c>
      <c r="D3192" s="6">
        <v>45667</v>
      </c>
      <c r="E3192" s="6">
        <v>43840</v>
      </c>
      <c r="F3192">
        <v>104.83256752</v>
      </c>
      <c r="G3192">
        <v>102.5208355</v>
      </c>
      <c r="H3192">
        <v>100.27266056000001</v>
      </c>
      <c r="I3192">
        <v>98.08594162</v>
      </c>
      <c r="J3192">
        <v>95.958659409999996</v>
      </c>
      <c r="K3192">
        <v>93.888872849999998</v>
      </c>
      <c r="L3192">
        <v>91.874715480000006</v>
      </c>
      <c r="M3192">
        <v>89.914392190000001</v>
      </c>
      <c r="N3192">
        <v>88.006176019999998</v>
      </c>
    </row>
    <row r="3193" spans="1:14" x14ac:dyDescent="0.45">
      <c r="A3193" t="s">
        <v>533</v>
      </c>
      <c r="B3193" s="6">
        <v>42621</v>
      </c>
      <c r="C3193">
        <v>2.17</v>
      </c>
      <c r="D3193" s="6">
        <v>46273</v>
      </c>
      <c r="E3193" s="6">
        <v>42621</v>
      </c>
      <c r="F3193">
        <v>108.49674347</v>
      </c>
      <c r="G3193">
        <v>104.87375006000001</v>
      </c>
      <c r="H3193">
        <v>101.40158368</v>
      </c>
      <c r="I3193">
        <v>98.073050539999997</v>
      </c>
      <c r="J3193">
        <v>94.881341750000004</v>
      </c>
      <c r="K3193">
        <v>91.820010449999998</v>
      </c>
      <c r="L3193">
        <v>88.882950480000005</v>
      </c>
      <c r="M3193">
        <v>86.064376370000005</v>
      </c>
      <c r="N3193">
        <v>83.358804669999998</v>
      </c>
    </row>
    <row r="3194" spans="1:14" x14ac:dyDescent="0.45">
      <c r="A3194" t="s">
        <v>2974</v>
      </c>
      <c r="B3194" s="6">
        <v>44274</v>
      </c>
      <c r="C3194">
        <v>1.1000000000000001</v>
      </c>
      <c r="D3194" s="6">
        <v>46100</v>
      </c>
      <c r="E3194" s="6">
        <v>44274</v>
      </c>
      <c r="F3194">
        <v>104.24847946</v>
      </c>
      <c r="G3194">
        <v>100.9154281</v>
      </c>
      <c r="H3194">
        <v>97.710455510000003</v>
      </c>
      <c r="I3194">
        <v>94.627908360000006</v>
      </c>
      <c r="J3194">
        <v>91.662416149999999</v>
      </c>
      <c r="K3194">
        <v>88.808875299999997</v>
      </c>
      <c r="L3194">
        <v>86.062434260000003</v>
      </c>
      <c r="M3194">
        <v>83.418479540000007</v>
      </c>
      <c r="N3194">
        <v>80.872622579999998</v>
      </c>
    </row>
    <row r="3195" spans="1:14" x14ac:dyDescent="0.45">
      <c r="A3195" t="s">
        <v>2984</v>
      </c>
      <c r="B3195" s="6">
        <v>44172</v>
      </c>
      <c r="C3195">
        <v>1.85</v>
      </c>
      <c r="D3195" s="6">
        <v>55129</v>
      </c>
      <c r="E3195" s="6">
        <v>44172</v>
      </c>
      <c r="F3195">
        <v>121.23781035</v>
      </c>
      <c r="G3195">
        <v>105.6860604</v>
      </c>
      <c r="H3195">
        <v>92.805178870000006</v>
      </c>
      <c r="I3195">
        <v>82.075595960000001</v>
      </c>
      <c r="J3195">
        <v>73.086509669999998</v>
      </c>
      <c r="K3195">
        <v>65.511933970000001</v>
      </c>
      <c r="L3195">
        <v>59.092227899999997</v>
      </c>
      <c r="M3195">
        <v>53.619812099999997</v>
      </c>
      <c r="N3195">
        <v>48.928092030000002</v>
      </c>
    </row>
    <row r="3196" spans="1:14" x14ac:dyDescent="0.45">
      <c r="A3196" t="s">
        <v>2680</v>
      </c>
      <c r="B3196" s="6">
        <v>43888</v>
      </c>
      <c r="C3196">
        <v>1.52</v>
      </c>
      <c r="D3196" s="6">
        <v>46447</v>
      </c>
      <c r="E3196" s="6">
        <v>43888</v>
      </c>
      <c r="F3196">
        <v>103.90938043</v>
      </c>
      <c r="G3196">
        <v>101.56788487</v>
      </c>
      <c r="H3196">
        <v>99.307287020000004</v>
      </c>
      <c r="I3196">
        <v>97.124108239999998</v>
      </c>
      <c r="J3196">
        <v>95.01504534</v>
      </c>
      <c r="K3196">
        <v>92.976960430000005</v>
      </c>
      <c r="L3196">
        <v>91.006871509999996</v>
      </c>
      <c r="M3196">
        <v>89.10194362</v>
      </c>
      <c r="N3196">
        <v>87.259480600000003</v>
      </c>
    </row>
    <row r="3197" spans="1:14" x14ac:dyDescent="0.45">
      <c r="A3197" t="s">
        <v>2616</v>
      </c>
      <c r="B3197" s="6">
        <v>44049</v>
      </c>
      <c r="C3197">
        <v>0.3</v>
      </c>
      <c r="D3197" s="6">
        <v>45357</v>
      </c>
      <c r="E3197" s="6">
        <v>44049</v>
      </c>
      <c r="F3197">
        <v>100.46613235</v>
      </c>
      <c r="G3197">
        <v>99.632319319999993</v>
      </c>
      <c r="H3197">
        <v>98.813376169999998</v>
      </c>
      <c r="I3197">
        <v>98.008892299999999</v>
      </c>
      <c r="J3197">
        <v>97.218472669999997</v>
      </c>
      <c r="K3197">
        <v>96.441737079999996</v>
      </c>
      <c r="L3197">
        <v>95.678319450000004</v>
      </c>
      <c r="M3197">
        <v>94.9278671</v>
      </c>
      <c r="N3197">
        <v>94.190040190000005</v>
      </c>
    </row>
    <row r="3198" spans="1:14" x14ac:dyDescent="0.45">
      <c r="A3198" t="s">
        <v>687</v>
      </c>
      <c r="B3198" s="6">
        <v>41715</v>
      </c>
      <c r="C3198">
        <v>3.08</v>
      </c>
      <c r="D3198" s="6">
        <v>45369</v>
      </c>
      <c r="E3198" s="6">
        <v>41715</v>
      </c>
      <c r="F3198">
        <v>104.9641713</v>
      </c>
      <c r="G3198">
        <v>103.4255541</v>
      </c>
      <c r="H3198">
        <v>101.91770867</v>
      </c>
      <c r="I3198">
        <v>100.43977864999999</v>
      </c>
      <c r="J3198">
        <v>98.990939150000003</v>
      </c>
      <c r="K3198">
        <v>97.570395289999993</v>
      </c>
      <c r="L3198">
        <v>96.177380839999998</v>
      </c>
      <c r="M3198">
        <v>94.811156909999994</v>
      </c>
      <c r="N3198">
        <v>93.471010719999995</v>
      </c>
    </row>
    <row r="3199" spans="1:14" x14ac:dyDescent="0.45">
      <c r="A3199" t="s">
        <v>717</v>
      </c>
      <c r="B3199" s="6">
        <v>42976</v>
      </c>
      <c r="C3199">
        <v>2.11</v>
      </c>
      <c r="D3199" s="6">
        <v>45533</v>
      </c>
      <c r="E3199" s="6">
        <v>42976</v>
      </c>
      <c r="F3199">
        <v>104.56365733</v>
      </c>
      <c r="G3199">
        <v>102.59993726</v>
      </c>
      <c r="H3199">
        <v>100.68393067</v>
      </c>
      <c r="I3199">
        <v>98.814173389999993</v>
      </c>
      <c r="J3199">
        <v>96.989256710000006</v>
      </c>
      <c r="K3199">
        <v>95.207824799999997</v>
      </c>
      <c r="L3199">
        <v>93.468572359999996</v>
      </c>
      <c r="M3199">
        <v>91.770242330000002</v>
      </c>
      <c r="N3199">
        <v>90.111623730000005</v>
      </c>
    </row>
    <row r="3200" spans="1:14" x14ac:dyDescent="0.45">
      <c r="A3200" t="s">
        <v>2729</v>
      </c>
      <c r="B3200" s="6">
        <v>43719</v>
      </c>
      <c r="C3200">
        <v>1.9</v>
      </c>
      <c r="D3200" s="6">
        <v>47372</v>
      </c>
      <c r="E3200" s="6">
        <v>43719</v>
      </c>
      <c r="F3200">
        <v>108.2781346</v>
      </c>
      <c r="G3200">
        <v>104.48262439</v>
      </c>
      <c r="H3200">
        <v>100.87978539</v>
      </c>
      <c r="I3200">
        <v>97.457942029999998</v>
      </c>
      <c r="J3200">
        <v>94.206217839999994</v>
      </c>
      <c r="K3200">
        <v>91.114475249999998</v>
      </c>
      <c r="L3200">
        <v>88.173260220000003</v>
      </c>
      <c r="M3200">
        <v>85.373751519999999</v>
      </c>
      <c r="N3200">
        <v>82.707713949999999</v>
      </c>
    </row>
    <row r="3201" spans="1:14" x14ac:dyDescent="0.45">
      <c r="A3201" t="s">
        <v>523</v>
      </c>
      <c r="B3201" s="6">
        <v>43126</v>
      </c>
      <c r="C3201">
        <v>2.72</v>
      </c>
      <c r="D3201" s="6">
        <v>46778</v>
      </c>
      <c r="E3201" s="6">
        <v>43126</v>
      </c>
      <c r="F3201">
        <v>108.70716178000001</v>
      </c>
      <c r="G3201">
        <v>105.76882615</v>
      </c>
      <c r="H3201">
        <v>102.9490618</v>
      </c>
      <c r="I3201">
        <v>100.24202984</v>
      </c>
      <c r="J3201">
        <v>97.642222680000003</v>
      </c>
      <c r="K3201">
        <v>95.144442960000006</v>
      </c>
      <c r="L3201">
        <v>92.743783899999997</v>
      </c>
      <c r="M3201">
        <v>90.435611100000003</v>
      </c>
      <c r="N3201">
        <v>88.215545539999994</v>
      </c>
    </row>
    <row r="3202" spans="1:14" x14ac:dyDescent="0.45">
      <c r="A3202" t="s">
        <v>2632</v>
      </c>
      <c r="B3202" s="6">
        <v>43963</v>
      </c>
      <c r="C3202">
        <v>1.17</v>
      </c>
      <c r="D3202" s="6">
        <v>46519</v>
      </c>
      <c r="E3202" s="6">
        <v>43963</v>
      </c>
      <c r="F3202">
        <v>106.30095251</v>
      </c>
      <c r="G3202">
        <v>101.88887273</v>
      </c>
      <c r="H3202">
        <v>97.691650949999996</v>
      </c>
      <c r="I3202">
        <v>93.697581020000001</v>
      </c>
      <c r="J3202">
        <v>89.895662869999995</v>
      </c>
      <c r="K3202">
        <v>86.275555629999999</v>
      </c>
      <c r="L3202">
        <v>82.827534119999996</v>
      </c>
      <c r="M3202">
        <v>79.54244851</v>
      </c>
      <c r="N3202">
        <v>76.411686869999997</v>
      </c>
    </row>
    <row r="3203" spans="1:14" x14ac:dyDescent="0.45">
      <c r="A3203" t="s">
        <v>3621</v>
      </c>
      <c r="B3203" s="6">
        <v>44454</v>
      </c>
      <c r="C3203">
        <v>0.74</v>
      </c>
      <c r="D3203" s="6">
        <v>45551</v>
      </c>
      <c r="E3203" s="6">
        <v>44454</v>
      </c>
      <c r="F3203">
        <v>101.64530832</v>
      </c>
      <c r="G3203">
        <v>99.684631460000006</v>
      </c>
      <c r="H3203">
        <v>97.772340580000005</v>
      </c>
      <c r="I3203">
        <v>95.906921330000003</v>
      </c>
      <c r="J3203">
        <v>94.086918060000002</v>
      </c>
      <c r="K3203">
        <v>92.310931150000002</v>
      </c>
      <c r="L3203">
        <v>90.577614330000003</v>
      </c>
      <c r="M3203">
        <v>88.885672270000001</v>
      </c>
      <c r="N3203">
        <v>87.233858229999996</v>
      </c>
    </row>
    <row r="3204" spans="1:14" x14ac:dyDescent="0.45">
      <c r="A3204" t="s">
        <v>673</v>
      </c>
      <c r="B3204" s="6">
        <v>42342</v>
      </c>
      <c r="C3204">
        <v>2.2799999999999998</v>
      </c>
      <c r="D3204" s="6">
        <v>45995</v>
      </c>
      <c r="E3204" s="6">
        <v>42342</v>
      </c>
      <c r="F3204">
        <v>104.41401261</v>
      </c>
      <c r="G3204">
        <v>102.65109155</v>
      </c>
      <c r="H3204">
        <v>100.93633669</v>
      </c>
      <c r="I3204">
        <v>99.268035389999994</v>
      </c>
      <c r="J3204">
        <v>97.64454954</v>
      </c>
      <c r="K3204">
        <v>96.064311680000003</v>
      </c>
      <c r="L3204">
        <v>94.525821410000006</v>
      </c>
      <c r="M3204">
        <v>93.027641950000003</v>
      </c>
      <c r="N3204">
        <v>91.568396960000001</v>
      </c>
    </row>
    <row r="3205" spans="1:14" x14ac:dyDescent="0.45">
      <c r="A3205" t="s">
        <v>2613</v>
      </c>
      <c r="B3205" s="6">
        <v>44021</v>
      </c>
      <c r="C3205">
        <v>0.77</v>
      </c>
      <c r="D3205" s="6">
        <v>45847</v>
      </c>
      <c r="E3205" s="6">
        <v>44021</v>
      </c>
      <c r="F3205">
        <v>102.42080756999999</v>
      </c>
      <c r="G3205">
        <v>99.700152149999994</v>
      </c>
      <c r="H3205">
        <v>97.067044100000004</v>
      </c>
      <c r="I3205">
        <v>94.518197180000001</v>
      </c>
      <c r="J3205">
        <v>92.05046668</v>
      </c>
      <c r="K3205">
        <v>89.660842520000003</v>
      </c>
      <c r="L3205">
        <v>87.346442760000002</v>
      </c>
      <c r="M3205">
        <v>85.104507369999993</v>
      </c>
      <c r="N3205">
        <v>82.932392440000001</v>
      </c>
    </row>
    <row r="3206" spans="1:14" x14ac:dyDescent="0.45">
      <c r="A3206" t="s">
        <v>581</v>
      </c>
      <c r="B3206" s="6">
        <v>42240</v>
      </c>
      <c r="C3206">
        <v>2.2200000000000002</v>
      </c>
      <c r="D3206" s="6">
        <v>45894</v>
      </c>
      <c r="E3206" s="6">
        <v>42240</v>
      </c>
      <c r="F3206">
        <v>103.66741549</v>
      </c>
      <c r="G3206">
        <v>102.08751565</v>
      </c>
      <c r="H3206">
        <v>100.5475775</v>
      </c>
      <c r="I3206">
        <v>99.046263499999995</v>
      </c>
      <c r="J3206">
        <v>97.582291530000006</v>
      </c>
      <c r="K3206">
        <v>96.15443209</v>
      </c>
      <c r="L3206">
        <v>94.761505760000006</v>
      </c>
      <c r="M3206">
        <v>93.402380730000004</v>
      </c>
      <c r="N3206">
        <v>92.075970510000005</v>
      </c>
    </row>
    <row r="3207" spans="1:14" x14ac:dyDescent="0.45">
      <c r="A3207" t="s">
        <v>3087</v>
      </c>
      <c r="B3207" s="6">
        <v>44328</v>
      </c>
      <c r="C3207">
        <v>0.66</v>
      </c>
      <c r="D3207" s="6">
        <v>45422</v>
      </c>
      <c r="E3207" s="6">
        <v>44328</v>
      </c>
      <c r="F3207">
        <v>101.17912603000001</v>
      </c>
      <c r="G3207">
        <v>99.546382820000005</v>
      </c>
      <c r="H3207">
        <v>97.948206170000006</v>
      </c>
      <c r="I3207">
        <v>96.383557929999995</v>
      </c>
      <c r="J3207">
        <v>94.851441809999997</v>
      </c>
      <c r="K3207">
        <v>93.350901210000004</v>
      </c>
      <c r="L3207">
        <v>91.881017220000004</v>
      </c>
      <c r="M3207">
        <v>90.440906729999995</v>
      </c>
      <c r="N3207">
        <v>89.029720650000002</v>
      </c>
    </row>
    <row r="3208" spans="1:14" x14ac:dyDescent="0.45">
      <c r="A3208" t="s">
        <v>632</v>
      </c>
      <c r="B3208" s="6">
        <v>42657</v>
      </c>
      <c r="C3208">
        <v>2.39</v>
      </c>
      <c r="D3208" s="6">
        <v>48136</v>
      </c>
      <c r="E3208" s="6">
        <v>42657</v>
      </c>
      <c r="F3208">
        <v>112.35968123000001</v>
      </c>
      <c r="G3208">
        <v>107.32491312000001</v>
      </c>
      <c r="H3208">
        <v>102.60978209</v>
      </c>
      <c r="I3208">
        <v>98.190439740000002</v>
      </c>
      <c r="J3208">
        <v>94.04501879</v>
      </c>
      <c r="K3208">
        <v>90.153454330000002</v>
      </c>
      <c r="L3208">
        <v>86.49732229</v>
      </c>
      <c r="M3208">
        <v>83.059693449999997</v>
      </c>
      <c r="N3208">
        <v>79.825001389999997</v>
      </c>
    </row>
    <row r="3209" spans="1:14" x14ac:dyDescent="0.45">
      <c r="A3209" t="s">
        <v>1577</v>
      </c>
      <c r="B3209" s="6">
        <v>43654</v>
      </c>
      <c r="C3209">
        <v>2.57</v>
      </c>
      <c r="D3209" s="6">
        <v>47301</v>
      </c>
      <c r="E3209" s="6">
        <v>43654</v>
      </c>
      <c r="F3209">
        <v>117.19625108</v>
      </c>
      <c r="G3209">
        <v>110.61293788</v>
      </c>
      <c r="H3209">
        <v>104.46701849</v>
      </c>
      <c r="I3209">
        <v>98.726739519999995</v>
      </c>
      <c r="J3209">
        <v>93.362819430000002</v>
      </c>
      <c r="K3209">
        <v>88.348243890000006</v>
      </c>
      <c r="L3209">
        <v>83.658079169999993</v>
      </c>
      <c r="M3209">
        <v>79.269301639999995</v>
      </c>
      <c r="N3209">
        <v>75.160642199999998</v>
      </c>
    </row>
    <row r="3210" spans="1:14" x14ac:dyDescent="0.45">
      <c r="A3210" t="s">
        <v>1471</v>
      </c>
      <c r="B3210" s="6">
        <v>43595</v>
      </c>
      <c r="C3210">
        <v>2.58</v>
      </c>
      <c r="D3210" s="6">
        <v>46150</v>
      </c>
      <c r="E3210" s="6">
        <v>43595</v>
      </c>
      <c r="F3210">
        <v>105.20986447999999</v>
      </c>
      <c r="G3210">
        <v>103.26448207999999</v>
      </c>
      <c r="H3210">
        <v>101.37623901000001</v>
      </c>
      <c r="I3210">
        <v>99.542987740000001</v>
      </c>
      <c r="J3210">
        <v>97.762677839999995</v>
      </c>
      <c r="K3210">
        <v>96.033350810000002</v>
      </c>
      <c r="L3210">
        <v>94.353135309999999</v>
      </c>
      <c r="M3210">
        <v>92.720242569999996</v>
      </c>
      <c r="N3210">
        <v>91.132962199999994</v>
      </c>
    </row>
    <row r="3211" spans="1:14" x14ac:dyDescent="0.45">
      <c r="A3211" t="s">
        <v>2646</v>
      </c>
      <c r="B3211" s="6">
        <v>43945</v>
      </c>
      <c r="C3211">
        <v>1.39</v>
      </c>
      <c r="D3211" s="6">
        <v>47597</v>
      </c>
      <c r="E3211" s="6">
        <v>43945</v>
      </c>
      <c r="F3211">
        <v>109.50422602</v>
      </c>
      <c r="G3211">
        <v>103.21947627</v>
      </c>
      <c r="H3211">
        <v>97.379959049999997</v>
      </c>
      <c r="I3211">
        <v>91.950828720000004</v>
      </c>
      <c r="J3211">
        <v>86.900175309999995</v>
      </c>
      <c r="K3211">
        <v>82.198761039999994</v>
      </c>
      <c r="L3211">
        <v>77.819781910000003</v>
      </c>
      <c r="M3211">
        <v>73.738651829999995</v>
      </c>
      <c r="N3211">
        <v>69.932806990000003</v>
      </c>
    </row>
    <row r="3212" spans="1:14" x14ac:dyDescent="0.45">
      <c r="A3212" t="s">
        <v>600</v>
      </c>
      <c r="B3212" s="6">
        <v>42529</v>
      </c>
      <c r="C3212">
        <v>1.91</v>
      </c>
      <c r="D3212" s="6">
        <v>45085</v>
      </c>
      <c r="E3212" s="6">
        <v>42529</v>
      </c>
      <c r="F3212">
        <v>101.64970778</v>
      </c>
      <c r="G3212">
        <v>100.87846939000001</v>
      </c>
      <c r="H3212">
        <v>100.1190108</v>
      </c>
      <c r="I3212">
        <v>99.371062870000003</v>
      </c>
      <c r="J3212">
        <v>98.634364640000001</v>
      </c>
      <c r="K3212">
        <v>97.908662980000003</v>
      </c>
      <c r="L3212">
        <v>97.193712320000003</v>
      </c>
      <c r="M3212">
        <v>96.489274359999996</v>
      </c>
      <c r="N3212">
        <v>95.795117829999995</v>
      </c>
    </row>
    <row r="3213" spans="1:14" x14ac:dyDescent="0.45">
      <c r="A3213" t="s">
        <v>1440</v>
      </c>
      <c r="B3213" s="6">
        <v>43621</v>
      </c>
      <c r="C3213">
        <v>2.64</v>
      </c>
      <c r="D3213" s="6">
        <v>47274</v>
      </c>
      <c r="E3213" s="6">
        <v>43621</v>
      </c>
      <c r="F3213">
        <v>117.49833133999999</v>
      </c>
      <c r="G3213">
        <v>110.96496276000001</v>
      </c>
      <c r="H3213">
        <v>104.86145405000001</v>
      </c>
      <c r="I3213">
        <v>99.156810100000001</v>
      </c>
      <c r="J3213">
        <v>93.822443980000003</v>
      </c>
      <c r="K3213">
        <v>88.831976670000003</v>
      </c>
      <c r="L3213">
        <v>84.161054629999995</v>
      </c>
      <c r="M3213">
        <v>79.787183339999999</v>
      </c>
      <c r="N3213">
        <v>75.689575509999997</v>
      </c>
    </row>
    <row r="3214" spans="1:14" x14ac:dyDescent="0.45">
      <c r="A3214" t="s">
        <v>557</v>
      </c>
      <c r="B3214" s="6">
        <v>43125</v>
      </c>
      <c r="C3214">
        <v>2.69</v>
      </c>
      <c r="D3214" s="6">
        <v>45681</v>
      </c>
      <c r="E3214" s="6">
        <v>43125</v>
      </c>
      <c r="F3214">
        <v>103.97325862</v>
      </c>
      <c r="G3214">
        <v>102.54428703000001</v>
      </c>
      <c r="H3214">
        <v>101.1484653</v>
      </c>
      <c r="I3214">
        <v>99.784759510000001</v>
      </c>
      <c r="J3214">
        <v>98.452176179999995</v>
      </c>
      <c r="K3214">
        <v>97.149760430000001</v>
      </c>
      <c r="L3214">
        <v>95.876594139999995</v>
      </c>
      <c r="M3214">
        <v>94.631794200000002</v>
      </c>
      <c r="N3214">
        <v>93.414510960000001</v>
      </c>
    </row>
    <row r="3215" spans="1:14" x14ac:dyDescent="0.45">
      <c r="A3215" t="s">
        <v>3078</v>
      </c>
      <c r="B3215" s="6">
        <v>44391</v>
      </c>
      <c r="C3215">
        <v>0.75</v>
      </c>
      <c r="D3215" s="6">
        <v>45485</v>
      </c>
      <c r="E3215" s="6">
        <v>44391</v>
      </c>
      <c r="F3215">
        <v>101.51956130000001</v>
      </c>
      <c r="G3215">
        <v>99.723761940000003</v>
      </c>
      <c r="H3215">
        <v>97.969009979999996</v>
      </c>
      <c r="I3215">
        <v>96.254123440000001</v>
      </c>
      <c r="J3215">
        <v>94.577962060000004</v>
      </c>
      <c r="K3215">
        <v>92.939425479999997</v>
      </c>
      <c r="L3215">
        <v>91.337451659999999</v>
      </c>
      <c r="M3215">
        <v>89.771015210000002</v>
      </c>
      <c r="N3215">
        <v>88.239125970000003</v>
      </c>
    </row>
    <row r="3216" spans="1:14" x14ac:dyDescent="0.45">
      <c r="A3216" t="s">
        <v>1489</v>
      </c>
      <c r="B3216" s="6">
        <v>43483</v>
      </c>
      <c r="C3216">
        <v>3.14</v>
      </c>
      <c r="D3216" s="6">
        <v>48962</v>
      </c>
      <c r="E3216" s="6">
        <v>43483</v>
      </c>
      <c r="F3216">
        <v>120.98219917</v>
      </c>
      <c r="G3216">
        <v>114.26756712</v>
      </c>
      <c r="H3216">
        <v>108.07206282999999</v>
      </c>
      <c r="I3216">
        <v>102.34904184</v>
      </c>
      <c r="J3216">
        <v>97.056480199999996</v>
      </c>
      <c r="K3216">
        <v>92.156481729999996</v>
      </c>
      <c r="L3216">
        <v>87.614841159999997</v>
      </c>
      <c r="M3216">
        <v>83.400656459999993</v>
      </c>
      <c r="N3216">
        <v>79.485984380000005</v>
      </c>
    </row>
    <row r="3217" spans="1:14" x14ac:dyDescent="0.45">
      <c r="A3217" t="s">
        <v>524</v>
      </c>
      <c r="B3217" s="6">
        <v>42494</v>
      </c>
      <c r="C3217">
        <v>2</v>
      </c>
      <c r="D3217" s="6">
        <v>45050</v>
      </c>
      <c r="E3217" s="6">
        <v>42494</v>
      </c>
      <c r="F3217">
        <v>101.54540898</v>
      </c>
      <c r="G3217">
        <v>100.86619515</v>
      </c>
      <c r="H3217">
        <v>100.19609665999999</v>
      </c>
      <c r="I3217">
        <v>99.534930619999997</v>
      </c>
      <c r="J3217">
        <v>98.882519009999996</v>
      </c>
      <c r="K3217">
        <v>98.238688519999997</v>
      </c>
      <c r="L3217">
        <v>97.603270390000006</v>
      </c>
      <c r="M3217">
        <v>96.976100270000003</v>
      </c>
      <c r="N3217">
        <v>96.357018060000001</v>
      </c>
    </row>
    <row r="3218" spans="1:14" x14ac:dyDescent="0.45">
      <c r="A3218" t="s">
        <v>2747</v>
      </c>
      <c r="B3218" s="6">
        <v>43690</v>
      </c>
      <c r="C3218">
        <v>2.19</v>
      </c>
      <c r="D3218" s="6">
        <v>47343</v>
      </c>
      <c r="E3218" s="6">
        <v>43690</v>
      </c>
      <c r="F3218">
        <v>114.90082381000001</v>
      </c>
      <c r="G3218">
        <v>108.3284783</v>
      </c>
      <c r="H3218">
        <v>102.19991327</v>
      </c>
      <c r="I3218">
        <v>96.482404860000003</v>
      </c>
      <c r="J3218">
        <v>91.145816569999994</v>
      </c>
      <c r="K3218">
        <v>86.162381719999999</v>
      </c>
      <c r="L3218">
        <v>81.506505169999997</v>
      </c>
      <c r="M3218">
        <v>77.154582700000006</v>
      </c>
      <c r="N3218">
        <v>73.08483622</v>
      </c>
    </row>
    <row r="3219" spans="1:14" x14ac:dyDescent="0.45">
      <c r="A3219" t="s">
        <v>2718</v>
      </c>
      <c r="B3219" s="6">
        <v>43742</v>
      </c>
      <c r="C3219">
        <v>1.74</v>
      </c>
      <c r="D3219" s="6">
        <v>45569</v>
      </c>
      <c r="E3219" s="6">
        <v>43742</v>
      </c>
      <c r="F3219">
        <v>103.77150905000001</v>
      </c>
      <c r="G3219">
        <v>101.72423216999999</v>
      </c>
      <c r="H3219">
        <v>99.728259429999994</v>
      </c>
      <c r="I3219">
        <v>97.781952720000007</v>
      </c>
      <c r="J3219">
        <v>95.883739129999995</v>
      </c>
      <c r="K3219">
        <v>94.032107749999994</v>
      </c>
      <c r="L3219">
        <v>92.225606749999997</v>
      </c>
      <c r="M3219">
        <v>90.462840540000002</v>
      </c>
      <c r="N3219">
        <v>88.742467120000001</v>
      </c>
    </row>
    <row r="3220" spans="1:14" x14ac:dyDescent="0.45">
      <c r="A3220" t="s">
        <v>2977</v>
      </c>
      <c r="B3220" s="6">
        <v>44203</v>
      </c>
      <c r="C3220">
        <v>0.54</v>
      </c>
      <c r="D3220" s="6">
        <v>45296</v>
      </c>
      <c r="E3220" s="6">
        <v>44203</v>
      </c>
      <c r="F3220">
        <v>100.74324034999999</v>
      </c>
      <c r="G3220">
        <v>99.437211869999999</v>
      </c>
      <c r="H3220">
        <v>98.154502640000004</v>
      </c>
      <c r="I3220">
        <v>96.8945401</v>
      </c>
      <c r="J3220">
        <v>95.656769980000007</v>
      </c>
      <c r="K3220">
        <v>94.440655570000004</v>
      </c>
      <c r="L3220">
        <v>93.245677040000004</v>
      </c>
      <c r="M3220">
        <v>92.071330779999997</v>
      </c>
      <c r="N3220">
        <v>90.917128809999994</v>
      </c>
    </row>
    <row r="3221" spans="1:14" x14ac:dyDescent="0.45">
      <c r="A3221" t="s">
        <v>566</v>
      </c>
      <c r="B3221" s="6">
        <v>42831</v>
      </c>
      <c r="C3221">
        <v>3.07</v>
      </c>
      <c r="D3221" s="6">
        <v>48310</v>
      </c>
      <c r="E3221" s="6">
        <v>42831</v>
      </c>
      <c r="F3221">
        <v>116.68363906</v>
      </c>
      <c r="G3221">
        <v>111.18236032</v>
      </c>
      <c r="H3221">
        <v>106.04706788999999</v>
      </c>
      <c r="I3221">
        <v>101.24922723</v>
      </c>
      <c r="J3221">
        <v>96.76277451</v>
      </c>
      <c r="K3221">
        <v>92.563884770000001</v>
      </c>
      <c r="L3221">
        <v>88.630763360000003</v>
      </c>
      <c r="M3221">
        <v>84.943458070000005</v>
      </c>
      <c r="N3221">
        <v>81.48368997</v>
      </c>
    </row>
    <row r="3222" spans="1:14" x14ac:dyDescent="0.45">
      <c r="A3222" t="s">
        <v>2647</v>
      </c>
      <c r="B3222" s="6">
        <v>43927</v>
      </c>
      <c r="C3222">
        <v>1.61</v>
      </c>
      <c r="D3222" s="6">
        <v>47578</v>
      </c>
      <c r="E3222" s="6">
        <v>43927</v>
      </c>
      <c r="F3222">
        <v>111.89630534</v>
      </c>
      <c r="G3222">
        <v>104.94808666</v>
      </c>
      <c r="H3222">
        <v>98.507106269999994</v>
      </c>
      <c r="I3222">
        <v>92.533089669999995</v>
      </c>
      <c r="J3222">
        <v>86.989179429999993</v>
      </c>
      <c r="K3222">
        <v>81.841627619999997</v>
      </c>
      <c r="L3222">
        <v>77.059517569999997</v>
      </c>
      <c r="M3222">
        <v>72.614511879999995</v>
      </c>
      <c r="N3222">
        <v>68.480624090000006</v>
      </c>
    </row>
    <row r="3223" spans="1:14" x14ac:dyDescent="0.45">
      <c r="A3223" t="s">
        <v>2651</v>
      </c>
      <c r="B3223" s="6">
        <v>43927</v>
      </c>
      <c r="C3223">
        <v>1.0900000000000001</v>
      </c>
      <c r="D3223" s="6">
        <v>45751</v>
      </c>
      <c r="E3223" s="6">
        <v>43927</v>
      </c>
      <c r="F3223">
        <v>103.00327282000001</v>
      </c>
      <c r="G3223">
        <v>100.50836993999999</v>
      </c>
      <c r="H3223">
        <v>98.087719190000001</v>
      </c>
      <c r="I3223">
        <v>95.738648499999996</v>
      </c>
      <c r="J3223">
        <v>93.458600540000006</v>
      </c>
      <c r="K3223">
        <v>91.245126920000004</v>
      </c>
      <c r="L3223">
        <v>89.095882739999993</v>
      </c>
      <c r="M3223">
        <v>87.008621439999999</v>
      </c>
      <c r="N3223">
        <v>84.981189950000001</v>
      </c>
    </row>
    <row r="3224" spans="1:14" x14ac:dyDescent="0.45">
      <c r="A3224" t="s">
        <v>615</v>
      </c>
      <c r="B3224" s="6">
        <v>41757</v>
      </c>
      <c r="C3224">
        <v>2.35</v>
      </c>
      <c r="D3224" s="6">
        <v>45411</v>
      </c>
      <c r="E3224" s="6">
        <v>41757</v>
      </c>
      <c r="F3224">
        <v>102.31820879999999</v>
      </c>
      <c r="G3224">
        <v>101.42385489</v>
      </c>
      <c r="H3224">
        <v>100.54576753000001</v>
      </c>
      <c r="I3224">
        <v>99.68349216</v>
      </c>
      <c r="J3224">
        <v>98.836591630000001</v>
      </c>
      <c r="K3224">
        <v>98.004645310000001</v>
      </c>
      <c r="L3224">
        <v>97.18724838</v>
      </c>
      <c r="M3224">
        <v>96.384010959999998</v>
      </c>
      <c r="N3224">
        <v>95.59455749</v>
      </c>
    </row>
    <row r="3225" spans="1:14" x14ac:dyDescent="0.45">
      <c r="A3225" t="s">
        <v>633</v>
      </c>
      <c r="B3225" s="6">
        <v>42473</v>
      </c>
      <c r="C3225">
        <v>2.3199999999999998</v>
      </c>
      <c r="D3225" s="6">
        <v>46125</v>
      </c>
      <c r="E3225" s="6">
        <v>42473</v>
      </c>
      <c r="F3225">
        <v>107.38198432</v>
      </c>
      <c r="G3225">
        <v>104.37494294</v>
      </c>
      <c r="H3225">
        <v>101.47897706000001</v>
      </c>
      <c r="I3225">
        <v>98.689244630000005</v>
      </c>
      <c r="J3225">
        <v>96.001146180000006</v>
      </c>
      <c r="K3225">
        <v>93.410311039999996</v>
      </c>
      <c r="L3225">
        <v>90.912584390000006</v>
      </c>
      <c r="M3225">
        <v>88.504015249999995</v>
      </c>
      <c r="N3225">
        <v>86.180845059999996</v>
      </c>
    </row>
    <row r="3226" spans="1:14" x14ac:dyDescent="0.45">
      <c r="A3226" t="s">
        <v>680</v>
      </c>
      <c r="B3226" s="6">
        <v>43076</v>
      </c>
      <c r="C3226">
        <v>2.4500000000000002</v>
      </c>
      <c r="D3226" s="6">
        <v>44902</v>
      </c>
      <c r="E3226" s="6">
        <v>43076</v>
      </c>
      <c r="F3226">
        <v>100.86016905</v>
      </c>
      <c r="G3226">
        <v>100.58796673000001</v>
      </c>
      <c r="H3226">
        <v>100.31724194</v>
      </c>
      <c r="I3226">
        <v>100.04798264</v>
      </c>
      <c r="J3226">
        <v>99.780176879999999</v>
      </c>
      <c r="K3226">
        <v>99.513812880000003</v>
      </c>
      <c r="L3226">
        <v>99.248878950000005</v>
      </c>
      <c r="M3226">
        <v>98.985363550000002</v>
      </c>
      <c r="N3226">
        <v>98.723255269999996</v>
      </c>
    </row>
    <row r="3227" spans="1:14" x14ac:dyDescent="0.45">
      <c r="A3227" t="s">
        <v>2684</v>
      </c>
      <c r="B3227" s="6">
        <v>43867</v>
      </c>
      <c r="C3227">
        <v>2.15</v>
      </c>
      <c r="D3227" s="6">
        <v>47520</v>
      </c>
      <c r="E3227" s="6">
        <v>43867</v>
      </c>
      <c r="F3227">
        <v>115.45335781999999</v>
      </c>
      <c r="G3227">
        <v>108.45910679000001</v>
      </c>
      <c r="H3227">
        <v>101.96493802000001</v>
      </c>
      <c r="I3227">
        <v>95.931914750000004</v>
      </c>
      <c r="J3227">
        <v>90.324340059999997</v>
      </c>
      <c r="K3227">
        <v>85.109471119999995</v>
      </c>
      <c r="L3227">
        <v>80.257260040000006</v>
      </c>
      <c r="M3227">
        <v>75.740118659999993</v>
      </c>
      <c r="N3227">
        <v>71.532705039999996</v>
      </c>
    </row>
    <row r="3228" spans="1:14" x14ac:dyDescent="0.45">
      <c r="A3228" t="s">
        <v>3070</v>
      </c>
      <c r="B3228" s="6">
        <v>44391</v>
      </c>
      <c r="C3228">
        <v>1.1200000000000001</v>
      </c>
      <c r="D3228" s="6">
        <v>46217</v>
      </c>
      <c r="E3228" s="6">
        <v>44391</v>
      </c>
      <c r="F3228">
        <v>104.80109542</v>
      </c>
      <c r="G3228">
        <v>101.17936311</v>
      </c>
      <c r="H3228">
        <v>97.70695877</v>
      </c>
      <c r="I3228">
        <v>94.376918779999997</v>
      </c>
      <c r="J3228">
        <v>91.182640989999996</v>
      </c>
      <c r="K3228">
        <v>88.117864109999999</v>
      </c>
      <c r="L3228">
        <v>85.176648270000001</v>
      </c>
      <c r="M3228">
        <v>82.353356820000002</v>
      </c>
      <c r="N3228">
        <v>79.642639299999999</v>
      </c>
    </row>
    <row r="3229" spans="1:14" x14ac:dyDescent="0.45">
      <c r="A3229" t="s">
        <v>563</v>
      </c>
      <c r="B3229" s="6">
        <v>42731</v>
      </c>
      <c r="C3229">
        <v>2.83</v>
      </c>
      <c r="D3229" s="6">
        <v>46384</v>
      </c>
      <c r="E3229" s="6">
        <v>42731</v>
      </c>
      <c r="F3229">
        <v>111.08912723</v>
      </c>
      <c r="G3229">
        <v>107.49178675</v>
      </c>
      <c r="H3229">
        <v>104.04733662</v>
      </c>
      <c r="I3229">
        <v>100.74826788</v>
      </c>
      <c r="J3229">
        <v>97.587484399999994</v>
      </c>
      <c r="K3229">
        <v>94.558277889999999</v>
      </c>
      <c r="L3229">
        <v>91.65430447</v>
      </c>
      <c r="M3229">
        <v>88.869562860000002</v>
      </c>
      <c r="N3229">
        <v>86.198373950000004</v>
      </c>
    </row>
    <row r="3230" spans="1:14" x14ac:dyDescent="0.45">
      <c r="A3230" t="s">
        <v>2732</v>
      </c>
      <c r="B3230" s="6">
        <v>43738</v>
      </c>
      <c r="C3230">
        <v>2.0099999999999998</v>
      </c>
      <c r="D3230" s="6">
        <v>49216</v>
      </c>
      <c r="E3230" s="6">
        <v>43738</v>
      </c>
      <c r="F3230">
        <v>114.32465642</v>
      </c>
      <c r="G3230">
        <v>107.62485208</v>
      </c>
      <c r="H3230">
        <v>101.46994956</v>
      </c>
      <c r="I3230">
        <v>95.808571479999998</v>
      </c>
      <c r="J3230">
        <v>90.59466922</v>
      </c>
      <c r="K3230">
        <v>85.78692925</v>
      </c>
      <c r="L3230">
        <v>81.348249510000002</v>
      </c>
      <c r="M3230">
        <v>77.245277270000003</v>
      </c>
      <c r="N3230">
        <v>73.448000820000004</v>
      </c>
    </row>
    <row r="3231" spans="1:14" x14ac:dyDescent="0.45">
      <c r="A3231" t="s">
        <v>2697</v>
      </c>
      <c r="B3231" s="6">
        <v>43840</v>
      </c>
      <c r="C3231">
        <v>2.3199999999999998</v>
      </c>
      <c r="D3231" s="6">
        <v>47493</v>
      </c>
      <c r="E3231" s="6">
        <v>43840</v>
      </c>
      <c r="F3231">
        <v>116.51238381</v>
      </c>
      <c r="G3231">
        <v>109.52763874999999</v>
      </c>
      <c r="H3231">
        <v>103.03748951</v>
      </c>
      <c r="I3231">
        <v>97.003787799999998</v>
      </c>
      <c r="J3231">
        <v>91.391529809999994</v>
      </c>
      <c r="K3231">
        <v>86.168581509999996</v>
      </c>
      <c r="L3231">
        <v>81.305429250000003</v>
      </c>
      <c r="M3231">
        <v>76.774953240000002</v>
      </c>
      <c r="N3231">
        <v>72.552221680000002</v>
      </c>
    </row>
    <row r="3232" spans="1:14" x14ac:dyDescent="0.45">
      <c r="A3232" t="s">
        <v>2690</v>
      </c>
      <c r="B3232" s="6">
        <v>43846</v>
      </c>
      <c r="C3232">
        <v>2.16</v>
      </c>
      <c r="D3232" s="6">
        <v>46406</v>
      </c>
      <c r="E3232" s="6">
        <v>43846</v>
      </c>
      <c r="F3232">
        <v>110.04723663</v>
      </c>
      <c r="G3232">
        <v>105.79263864000001</v>
      </c>
      <c r="H3232">
        <v>101.73290959000001</v>
      </c>
      <c r="I3232">
        <v>97.858059339999997</v>
      </c>
      <c r="J3232">
        <v>94.158662120000002</v>
      </c>
      <c r="K3232">
        <v>90.625821720000005</v>
      </c>
      <c r="L3232">
        <v>87.251138979999993</v>
      </c>
      <c r="M3232">
        <v>84.026681440000004</v>
      </c>
      <c r="N3232">
        <v>80.94495508</v>
      </c>
    </row>
    <row r="3233" spans="1:14" x14ac:dyDescent="0.45">
      <c r="A3233" t="s">
        <v>2649</v>
      </c>
      <c r="B3233" s="6">
        <v>43927</v>
      </c>
      <c r="C3233">
        <v>1.0900000000000001</v>
      </c>
      <c r="D3233" s="6">
        <v>45751</v>
      </c>
      <c r="E3233" s="6">
        <v>43927</v>
      </c>
      <c r="F3233">
        <v>103.0032728</v>
      </c>
      <c r="G3233">
        <v>100.50836993999999</v>
      </c>
      <c r="H3233">
        <v>98.087719210000003</v>
      </c>
      <c r="I3233">
        <v>95.738648530000006</v>
      </c>
      <c r="J3233">
        <v>93.458600579999995</v>
      </c>
      <c r="K3233">
        <v>91.245126979999995</v>
      </c>
      <c r="L3233">
        <v>89.09588282</v>
      </c>
      <c r="M3233">
        <v>87.008621529999999</v>
      </c>
      <c r="N3233">
        <v>84.981190049999995</v>
      </c>
    </row>
    <row r="3234" spans="1:14" x14ac:dyDescent="0.45">
      <c r="A3234" t="s">
        <v>746</v>
      </c>
      <c r="B3234" s="6">
        <v>43088</v>
      </c>
      <c r="C3234">
        <v>2.72</v>
      </c>
      <c r="D3234" s="6">
        <v>46741</v>
      </c>
      <c r="E3234" s="6">
        <v>43088</v>
      </c>
      <c r="F3234">
        <v>114.32186648</v>
      </c>
      <c r="G3234">
        <v>109.50762296000001</v>
      </c>
      <c r="H3234">
        <v>104.94446689</v>
      </c>
      <c r="I3234">
        <v>100.61769148</v>
      </c>
      <c r="J3234">
        <v>96.513535329999996</v>
      </c>
      <c r="K3234">
        <v>92.619116360000007</v>
      </c>
      <c r="L3234">
        <v>88.922370790000002</v>
      </c>
      <c r="M3234">
        <v>85.41199666</v>
      </c>
      <c r="N3234">
        <v>82.07740158</v>
      </c>
    </row>
    <row r="3235" spans="1:14" x14ac:dyDescent="0.45">
      <c r="A3235" t="s">
        <v>1449</v>
      </c>
      <c r="B3235" s="6">
        <v>43356</v>
      </c>
      <c r="C3235">
        <v>3.05</v>
      </c>
      <c r="D3235" s="6">
        <v>45182</v>
      </c>
      <c r="E3235" s="6">
        <v>43356</v>
      </c>
      <c r="F3235">
        <v>103.23922292</v>
      </c>
      <c r="G3235">
        <v>102.20455440000001</v>
      </c>
      <c r="H3235">
        <v>101.19091476</v>
      </c>
      <c r="I3235">
        <v>100.19766463000001</v>
      </c>
      <c r="J3235">
        <v>99.224190370000002</v>
      </c>
      <c r="K3235">
        <v>98.269902819999999</v>
      </c>
      <c r="L3235">
        <v>97.334236059999995</v>
      </c>
      <c r="M3235">
        <v>96.416646279999995</v>
      </c>
      <c r="N3235">
        <v>95.516610729999996</v>
      </c>
    </row>
    <row r="3236" spans="1:14" x14ac:dyDescent="0.45">
      <c r="A3236" t="s">
        <v>1470</v>
      </c>
      <c r="B3236" s="6">
        <v>43546</v>
      </c>
      <c r="C3236">
        <v>2.64</v>
      </c>
      <c r="D3236" s="6">
        <v>46101</v>
      </c>
      <c r="E3236" s="6">
        <v>43546</v>
      </c>
      <c r="F3236">
        <v>105.19933115000001</v>
      </c>
      <c r="G3236">
        <v>103.29752146</v>
      </c>
      <c r="H3236">
        <v>101.45056748</v>
      </c>
      <c r="I3236">
        <v>99.656438489999999</v>
      </c>
      <c r="J3236">
        <v>97.913194399999995</v>
      </c>
      <c r="K3236">
        <v>96.218980979999998</v>
      </c>
      <c r="L3236">
        <v>94.572025420000003</v>
      </c>
      <c r="M3236">
        <v>92.970632199999997</v>
      </c>
      <c r="N3236">
        <v>91.413179080000006</v>
      </c>
    </row>
    <row r="3237" spans="1:14" x14ac:dyDescent="0.45">
      <c r="A3237" t="s">
        <v>748</v>
      </c>
      <c r="B3237" s="6">
        <v>42170</v>
      </c>
      <c r="C3237">
        <v>2.2599999999999998</v>
      </c>
      <c r="D3237" s="6">
        <v>45824</v>
      </c>
      <c r="E3237" s="6">
        <v>42170</v>
      </c>
      <c r="F3237">
        <v>103.72090961000001</v>
      </c>
      <c r="G3237">
        <v>102.22243318</v>
      </c>
      <c r="H3237">
        <v>100.76039323000001</v>
      </c>
      <c r="I3237">
        <v>99.333600649999994</v>
      </c>
      <c r="J3237">
        <v>97.940915059999995</v>
      </c>
      <c r="K3237">
        <v>96.58124239</v>
      </c>
      <c r="L3237">
        <v>95.2535326</v>
      </c>
      <c r="M3237">
        <v>93.956777520000003</v>
      </c>
      <c r="N3237">
        <v>92.690008840000004</v>
      </c>
    </row>
    <row r="3238" spans="1:14" x14ac:dyDescent="0.45">
      <c r="A3238" t="s">
        <v>690</v>
      </c>
      <c r="B3238" s="6">
        <v>42409</v>
      </c>
      <c r="C3238">
        <v>2.4500000000000002</v>
      </c>
      <c r="D3238" s="6">
        <v>47889</v>
      </c>
      <c r="E3238" s="6">
        <v>42409</v>
      </c>
      <c r="F3238">
        <v>111.76783915999999</v>
      </c>
      <c r="G3238">
        <v>107.11070745000001</v>
      </c>
      <c r="H3238">
        <v>102.73019461</v>
      </c>
      <c r="I3238">
        <v>98.606909880000003</v>
      </c>
      <c r="J3238">
        <v>94.72298164</v>
      </c>
      <c r="K3238">
        <v>91.061927670000003</v>
      </c>
      <c r="L3238">
        <v>87.608537319999996</v>
      </c>
      <c r="M3238">
        <v>84.348764369999998</v>
      </c>
      <c r="N3238">
        <v>81.269629739999999</v>
      </c>
    </row>
    <row r="3239" spans="1:14" x14ac:dyDescent="0.45">
      <c r="A3239" t="s">
        <v>1457</v>
      </c>
      <c r="B3239" s="6">
        <v>43539</v>
      </c>
      <c r="C3239">
        <v>2.88</v>
      </c>
      <c r="D3239" s="6">
        <v>49018</v>
      </c>
      <c r="E3239" s="6">
        <v>43539</v>
      </c>
      <c r="F3239">
        <v>119.52953542</v>
      </c>
      <c r="G3239">
        <v>112.80284439</v>
      </c>
      <c r="H3239">
        <v>106.60296710999999</v>
      </c>
      <c r="I3239">
        <v>100.88198481000001</v>
      </c>
      <c r="J3239">
        <v>95.59678117</v>
      </c>
      <c r="K3239">
        <v>90.708524530000005</v>
      </c>
      <c r="L3239">
        <v>86.182209330000006</v>
      </c>
      <c r="M3239">
        <v>81.986249729999997</v>
      </c>
      <c r="N3239">
        <v>78.092119100000005</v>
      </c>
    </row>
    <row r="3240" spans="1:14" x14ac:dyDescent="0.45">
      <c r="A3240" t="s">
        <v>2722</v>
      </c>
      <c r="B3240" s="6">
        <v>43749</v>
      </c>
      <c r="C3240">
        <v>1.84</v>
      </c>
      <c r="D3240" s="6">
        <v>47402</v>
      </c>
      <c r="E3240" s="6">
        <v>43749</v>
      </c>
      <c r="F3240">
        <v>108.13999726</v>
      </c>
      <c r="G3240">
        <v>104.30614786</v>
      </c>
      <c r="H3240">
        <v>100.66890124</v>
      </c>
      <c r="I3240">
        <v>97.216231750000006</v>
      </c>
      <c r="J3240">
        <v>93.936943979999995</v>
      </c>
      <c r="K3240">
        <v>90.820609630000007</v>
      </c>
      <c r="L3240">
        <v>87.857509680000007</v>
      </c>
      <c r="M3240">
        <v>85.038581219999998</v>
      </c>
      <c r="N3240">
        <v>82.355368679999998</v>
      </c>
    </row>
    <row r="3241" spans="1:14" x14ac:dyDescent="0.45">
      <c r="A3241" t="s">
        <v>2621</v>
      </c>
      <c r="B3241" s="6">
        <v>43998</v>
      </c>
      <c r="C3241">
        <v>0.74</v>
      </c>
      <c r="D3241" s="6">
        <v>47651</v>
      </c>
      <c r="E3241" s="6">
        <v>43998</v>
      </c>
      <c r="F3241">
        <v>104.25251479000001</v>
      </c>
      <c r="G3241">
        <v>100.22350174</v>
      </c>
      <c r="H3241">
        <v>96.417808859999994</v>
      </c>
      <c r="I3241">
        <v>92.820758569999995</v>
      </c>
      <c r="J3241">
        <v>89.418756340000002</v>
      </c>
      <c r="K3241">
        <v>86.199203240000003</v>
      </c>
      <c r="L3241">
        <v>83.150415960000004</v>
      </c>
      <c r="M3241">
        <v>80.261553919999997</v>
      </c>
      <c r="N3241">
        <v>77.522552540000007</v>
      </c>
    </row>
    <row r="3242" spans="1:14" x14ac:dyDescent="0.45">
      <c r="A3242" t="s">
        <v>3082</v>
      </c>
      <c r="B3242" s="6">
        <v>44358</v>
      </c>
      <c r="C3242">
        <v>0.61</v>
      </c>
      <c r="D3242" s="6">
        <v>45454</v>
      </c>
      <c r="E3242" s="6">
        <v>44358</v>
      </c>
      <c r="F3242">
        <v>101.1881497</v>
      </c>
      <c r="G3242">
        <v>99.474874630000002</v>
      </c>
      <c r="H3242">
        <v>97.799272680000001</v>
      </c>
      <c r="I3242">
        <v>96.160218020000002</v>
      </c>
      <c r="J3242">
        <v>94.556628889999999</v>
      </c>
      <c r="K3242">
        <v>92.987465459999996</v>
      </c>
      <c r="L3242">
        <v>91.451727750000003</v>
      </c>
      <c r="M3242">
        <v>89.948453729999997</v>
      </c>
      <c r="N3242">
        <v>88.476717449999995</v>
      </c>
    </row>
    <row r="3243" spans="1:14" x14ac:dyDescent="0.45">
      <c r="A3243" t="s">
        <v>721</v>
      </c>
      <c r="B3243" s="6">
        <v>41837</v>
      </c>
      <c r="C3243">
        <v>3.14</v>
      </c>
      <c r="D3243" s="6">
        <v>46220</v>
      </c>
      <c r="E3243" s="6">
        <v>41837</v>
      </c>
      <c r="F3243">
        <v>111.31839689</v>
      </c>
      <c r="G3243">
        <v>107.82338247</v>
      </c>
      <c r="H3243">
        <v>104.4678054</v>
      </c>
      <c r="I3243">
        <v>101.24526201</v>
      </c>
      <c r="J3243">
        <v>98.149678640000005</v>
      </c>
      <c r="K3243">
        <v>95.175292830000004</v>
      </c>
      <c r="L3243">
        <v>92.316635610000006</v>
      </c>
      <c r="M3243">
        <v>89.568515000000005</v>
      </c>
      <c r="N3243">
        <v>86.926000439999996</v>
      </c>
    </row>
    <row r="3244" spans="1:14" x14ac:dyDescent="0.45">
      <c r="A3244" t="s">
        <v>2630</v>
      </c>
      <c r="B3244" s="6">
        <v>43963</v>
      </c>
      <c r="C3244">
        <v>1.48</v>
      </c>
      <c r="D3244" s="6">
        <v>47613</v>
      </c>
      <c r="E3244" s="6">
        <v>43963</v>
      </c>
      <c r="F3244">
        <v>111.09043764</v>
      </c>
      <c r="G3244">
        <v>104.10816722</v>
      </c>
      <c r="H3244">
        <v>97.641302670000002</v>
      </c>
      <c r="I3244">
        <v>91.648478490000002</v>
      </c>
      <c r="J3244">
        <v>86.091877539999999</v>
      </c>
      <c r="K3244">
        <v>80.936907969999993</v>
      </c>
      <c r="L3244">
        <v>76.151911220000002</v>
      </c>
      <c r="M3244">
        <v>71.707898009999994</v>
      </c>
      <c r="N3244">
        <v>67.578309419999997</v>
      </c>
    </row>
    <row r="3245" spans="1:14" x14ac:dyDescent="0.45">
      <c r="A3245" t="s">
        <v>2635</v>
      </c>
      <c r="B3245" s="6">
        <v>43949</v>
      </c>
      <c r="C3245">
        <v>1.08</v>
      </c>
      <c r="D3245" s="6">
        <v>47602</v>
      </c>
      <c r="E3245" s="6">
        <v>43949</v>
      </c>
      <c r="F3245">
        <v>104.98055220000001</v>
      </c>
      <c r="G3245">
        <v>101.01907342</v>
      </c>
      <c r="H3245">
        <v>97.272624089999994</v>
      </c>
      <c r="I3245">
        <v>93.727340740000002</v>
      </c>
      <c r="J3245">
        <v>90.370364699999996</v>
      </c>
      <c r="K3245">
        <v>87.189762279999997</v>
      </c>
      <c r="L3245">
        <v>84.174451759999997</v>
      </c>
      <c r="M3245">
        <v>81.314136680000004</v>
      </c>
      <c r="N3245">
        <v>78.599244659999997</v>
      </c>
    </row>
    <row r="3246" spans="1:14" x14ac:dyDescent="0.45">
      <c r="A3246" t="s">
        <v>514</v>
      </c>
      <c r="B3246" s="6">
        <v>42432</v>
      </c>
      <c r="C3246">
        <v>2.14</v>
      </c>
      <c r="D3246" s="6">
        <v>46084</v>
      </c>
      <c r="E3246" s="6">
        <v>42432</v>
      </c>
      <c r="F3246">
        <v>104.24214926000001</v>
      </c>
      <c r="G3246">
        <v>102.35650751</v>
      </c>
      <c r="H3246">
        <v>100.52571385</v>
      </c>
      <c r="I3246">
        <v>98.747739449999997</v>
      </c>
      <c r="J3246">
        <v>97.020645000000002</v>
      </c>
      <c r="K3246">
        <v>95.342576190000003</v>
      </c>
      <c r="L3246">
        <v>93.711759360000002</v>
      </c>
      <c r="M3246">
        <v>92.126497439999994</v>
      </c>
      <c r="N3246">
        <v>90.58516616</v>
      </c>
    </row>
    <row r="3247" spans="1:14" x14ac:dyDescent="0.45">
      <c r="A3247" t="s">
        <v>662</v>
      </c>
      <c r="B3247" s="6">
        <v>42592</v>
      </c>
      <c r="C3247">
        <v>2.13</v>
      </c>
      <c r="D3247" s="6">
        <v>46244</v>
      </c>
      <c r="E3247" s="6">
        <v>42592</v>
      </c>
      <c r="F3247">
        <v>108.17866689</v>
      </c>
      <c r="G3247">
        <v>104.62623684</v>
      </c>
      <c r="H3247">
        <v>101.21925996</v>
      </c>
      <c r="I3247">
        <v>97.950917129999993</v>
      </c>
      <c r="J3247">
        <v>94.814747359999998</v>
      </c>
      <c r="K3247">
        <v>91.804626909999996</v>
      </c>
      <c r="L3247">
        <v>88.914749839999999</v>
      </c>
      <c r="M3247">
        <v>86.139609739999997</v>
      </c>
      <c r="N3247">
        <v>83.473982609999993</v>
      </c>
    </row>
    <row r="3248" spans="1:14" x14ac:dyDescent="0.45">
      <c r="A3248" t="s">
        <v>1082</v>
      </c>
      <c r="B3248" s="6">
        <v>43137</v>
      </c>
      <c r="C3248">
        <v>2.71</v>
      </c>
      <c r="D3248" s="6">
        <v>44963</v>
      </c>
      <c r="E3248" s="6">
        <v>43137</v>
      </c>
      <c r="F3248">
        <v>101.37502906</v>
      </c>
      <c r="G3248">
        <v>100.93525291</v>
      </c>
      <c r="H3248">
        <v>100.49931098</v>
      </c>
      <c r="I3248">
        <v>100.06715314</v>
      </c>
      <c r="J3248">
        <v>99.638730179999996</v>
      </c>
      <c r="K3248">
        <v>99.213993689999995</v>
      </c>
      <c r="L3248">
        <v>98.792896130000003</v>
      </c>
      <c r="M3248">
        <v>98.375390760000002</v>
      </c>
      <c r="N3248">
        <v>97.961431640000001</v>
      </c>
    </row>
    <row r="3249" spans="1:14" x14ac:dyDescent="0.45">
      <c r="A3249" t="s">
        <v>1494</v>
      </c>
      <c r="B3249" s="6">
        <v>43409</v>
      </c>
      <c r="C3249">
        <v>3.57</v>
      </c>
      <c r="D3249" s="6">
        <v>45966</v>
      </c>
      <c r="E3249" s="6">
        <v>43409</v>
      </c>
      <c r="F3249">
        <v>111.4950759</v>
      </c>
      <c r="G3249">
        <v>108.30184069000001</v>
      </c>
      <c r="H3249">
        <v>105.21999662</v>
      </c>
      <c r="I3249">
        <v>102.24496773</v>
      </c>
      <c r="J3249">
        <v>99.372397179999993</v>
      </c>
      <c r="K3249">
        <v>96.598135159999998</v>
      </c>
      <c r="L3249">
        <v>93.918227470000005</v>
      </c>
      <c r="M3249">
        <v>91.328904919999999</v>
      </c>
      <c r="N3249">
        <v>88.826573319999994</v>
      </c>
    </row>
    <row r="3250" spans="1:14" x14ac:dyDescent="0.45">
      <c r="A3250" t="s">
        <v>506</v>
      </c>
      <c r="B3250" s="6">
        <v>42326</v>
      </c>
      <c r="C3250">
        <v>2.4</v>
      </c>
      <c r="D3250" s="6">
        <v>44883</v>
      </c>
      <c r="E3250" s="6">
        <v>42326</v>
      </c>
      <c r="F3250">
        <v>100.70646469</v>
      </c>
      <c r="G3250">
        <v>100.48738984000001</v>
      </c>
      <c r="H3250">
        <v>100.26928079</v>
      </c>
      <c r="I3250">
        <v>100.05213112</v>
      </c>
      <c r="J3250">
        <v>99.835934460000004</v>
      </c>
      <c r="K3250">
        <v>99.620684499999996</v>
      </c>
      <c r="L3250">
        <v>99.406374990000003</v>
      </c>
      <c r="M3250">
        <v>99.192999709999995</v>
      </c>
      <c r="N3250">
        <v>98.980552529999997</v>
      </c>
    </row>
    <row r="3251" spans="1:14" x14ac:dyDescent="0.45">
      <c r="A3251" t="s">
        <v>763</v>
      </c>
      <c r="B3251" s="6">
        <v>42388</v>
      </c>
      <c r="C3251">
        <v>2.77</v>
      </c>
      <c r="D3251" s="6">
        <v>47869</v>
      </c>
      <c r="E3251" s="6">
        <v>42388</v>
      </c>
      <c r="F3251">
        <v>113.66369808</v>
      </c>
      <c r="G3251">
        <v>108.72815734</v>
      </c>
      <c r="H3251">
        <v>104.09563278</v>
      </c>
      <c r="I3251">
        <v>99.744218700000005</v>
      </c>
      <c r="J3251">
        <v>95.653771849999998</v>
      </c>
      <c r="K3251">
        <v>91.805757540000002</v>
      </c>
      <c r="L3251">
        <v>88.183110119999995</v>
      </c>
      <c r="M3251">
        <v>84.770106319999996</v>
      </c>
      <c r="N3251">
        <v>81.552250470000004</v>
      </c>
    </row>
    <row r="3252" spans="1:14" x14ac:dyDescent="0.45">
      <c r="A3252" t="s">
        <v>578</v>
      </c>
      <c r="B3252" s="6">
        <v>42621</v>
      </c>
      <c r="C3252">
        <v>2.17</v>
      </c>
      <c r="D3252" s="6">
        <v>46273</v>
      </c>
      <c r="E3252" s="6">
        <v>42621</v>
      </c>
      <c r="F3252">
        <v>108.49674339000001</v>
      </c>
      <c r="G3252">
        <v>104.87375002</v>
      </c>
      <c r="H3252">
        <v>101.40158366999999</v>
      </c>
      <c r="I3252">
        <v>98.073050559999999</v>
      </c>
      <c r="J3252">
        <v>94.881341789999993</v>
      </c>
      <c r="K3252">
        <v>91.820010519999997</v>
      </c>
      <c r="L3252">
        <v>88.882950579999999</v>
      </c>
      <c r="M3252">
        <v>86.064376499999995</v>
      </c>
      <c r="N3252">
        <v>83.358804829999997</v>
      </c>
    </row>
    <row r="3253" spans="1:14" x14ac:dyDescent="0.45">
      <c r="A3253" t="s">
        <v>2677</v>
      </c>
      <c r="B3253" s="6">
        <v>43873</v>
      </c>
      <c r="C3253">
        <v>1.98</v>
      </c>
      <c r="D3253" s="6">
        <v>46430</v>
      </c>
      <c r="E3253" s="6">
        <v>43873</v>
      </c>
      <c r="F3253">
        <v>109.43094893999999</v>
      </c>
      <c r="G3253">
        <v>105.1346156</v>
      </c>
      <c r="H3253">
        <v>101.0379389</v>
      </c>
      <c r="I3253">
        <v>97.130533569999997</v>
      </c>
      <c r="J3253">
        <v>93.402609960000007</v>
      </c>
      <c r="K3253">
        <v>89.844936680000004</v>
      </c>
      <c r="L3253">
        <v>86.448805829999998</v>
      </c>
      <c r="M3253">
        <v>83.20600048</v>
      </c>
      <c r="N3253">
        <v>80.108764489999999</v>
      </c>
    </row>
    <row r="3254" spans="1:14" x14ac:dyDescent="0.45">
      <c r="A3254" t="s">
        <v>2973</v>
      </c>
      <c r="B3254" s="6">
        <v>44274</v>
      </c>
      <c r="C3254">
        <v>0.63</v>
      </c>
      <c r="D3254" s="6">
        <v>45370</v>
      </c>
      <c r="E3254" s="6">
        <v>44274</v>
      </c>
      <c r="F3254">
        <v>101.01983358</v>
      </c>
      <c r="G3254">
        <v>99.52075395</v>
      </c>
      <c r="H3254">
        <v>98.0516887</v>
      </c>
      <c r="I3254">
        <v>96.611802409999996</v>
      </c>
      <c r="J3254">
        <v>95.200290319999993</v>
      </c>
      <c r="K3254">
        <v>93.816376899999995</v>
      </c>
      <c r="L3254">
        <v>92.459314559999996</v>
      </c>
      <c r="M3254">
        <v>91.128382380000005</v>
      </c>
      <c r="N3254">
        <v>89.822884889999997</v>
      </c>
    </row>
    <row r="3255" spans="1:14" x14ac:dyDescent="0.45">
      <c r="A3255" t="s">
        <v>559</v>
      </c>
      <c r="B3255" s="6">
        <v>41890</v>
      </c>
      <c r="C3255">
        <v>2.5099999999999998</v>
      </c>
      <c r="D3255" s="6">
        <v>45359</v>
      </c>
      <c r="E3255" s="6">
        <v>41890</v>
      </c>
      <c r="F3255">
        <v>103.63441735000001</v>
      </c>
      <c r="G3255">
        <v>102.278351</v>
      </c>
      <c r="H3255">
        <v>100.94878523</v>
      </c>
      <c r="I3255">
        <v>99.644992979999998</v>
      </c>
      <c r="J3255">
        <v>98.366273590000006</v>
      </c>
      <c r="K3255">
        <v>97.111951599999998</v>
      </c>
      <c r="L3255">
        <v>95.88137562</v>
      </c>
      <c r="M3255">
        <v>94.673917230000001</v>
      </c>
      <c r="N3255">
        <v>93.488969949999998</v>
      </c>
    </row>
    <row r="3256" spans="1:14" x14ac:dyDescent="0.45">
      <c r="A3256" t="s">
        <v>549</v>
      </c>
      <c r="B3256" s="6">
        <v>42879</v>
      </c>
      <c r="C3256">
        <v>2.3199999999999998</v>
      </c>
      <c r="D3256" s="6">
        <v>46531</v>
      </c>
      <c r="E3256" s="6">
        <v>42879</v>
      </c>
      <c r="F3256">
        <v>106.54059742</v>
      </c>
      <c r="G3256">
        <v>104.00516653</v>
      </c>
      <c r="H3256">
        <v>101.56144747</v>
      </c>
      <c r="I3256">
        <v>99.205335640000001</v>
      </c>
      <c r="J3256">
        <v>96.932940939999995</v>
      </c>
      <c r="K3256">
        <v>94.740574960000004</v>
      </c>
      <c r="L3256">
        <v>92.624739140000003</v>
      </c>
      <c r="M3256">
        <v>90.582113660000005</v>
      </c>
      <c r="N3256">
        <v>88.60954701</v>
      </c>
    </row>
    <row r="3257" spans="1:14" x14ac:dyDescent="0.45">
      <c r="A3257" t="s">
        <v>692</v>
      </c>
      <c r="B3257" s="6">
        <v>42464</v>
      </c>
      <c r="C3257">
        <v>2.48</v>
      </c>
      <c r="D3257" s="6">
        <v>47942</v>
      </c>
      <c r="E3257" s="6">
        <v>42464</v>
      </c>
      <c r="F3257">
        <v>112.13548656</v>
      </c>
      <c r="G3257">
        <v>107.37508099999999</v>
      </c>
      <c r="H3257">
        <v>102.9022813</v>
      </c>
      <c r="I3257">
        <v>98.696603359999997</v>
      </c>
      <c r="J3257">
        <v>94.739192009999996</v>
      </c>
      <c r="K3257">
        <v>91.012679910000003</v>
      </c>
      <c r="L3257">
        <v>87.501059589999997</v>
      </c>
      <c r="M3257">
        <v>84.189567319999995</v>
      </c>
      <c r="N3257">
        <v>81.064577610000001</v>
      </c>
    </row>
    <row r="3258" spans="1:14" x14ac:dyDescent="0.45">
      <c r="A3258" t="s">
        <v>708</v>
      </c>
      <c r="B3258" s="6">
        <v>42529</v>
      </c>
      <c r="C3258">
        <v>1.91</v>
      </c>
      <c r="D3258" s="6">
        <v>45085</v>
      </c>
      <c r="E3258" s="6">
        <v>42529</v>
      </c>
      <c r="F3258">
        <v>101.64970774</v>
      </c>
      <c r="G3258">
        <v>100.87846937</v>
      </c>
      <c r="H3258">
        <v>100.1190108</v>
      </c>
      <c r="I3258">
        <v>99.371062890000005</v>
      </c>
      <c r="J3258">
        <v>98.634364680000004</v>
      </c>
      <c r="K3258">
        <v>97.908663039999993</v>
      </c>
      <c r="L3258">
        <v>97.193712399999995</v>
      </c>
      <c r="M3258">
        <v>96.489274469999998</v>
      </c>
      <c r="N3258">
        <v>95.795117959999999</v>
      </c>
    </row>
    <row r="3259" spans="1:14" x14ac:dyDescent="0.45">
      <c r="A3259" t="s">
        <v>521</v>
      </c>
      <c r="B3259" s="6">
        <v>42621</v>
      </c>
      <c r="C3259">
        <v>2.21</v>
      </c>
      <c r="D3259" s="6">
        <v>46273</v>
      </c>
      <c r="E3259" s="6">
        <v>42621</v>
      </c>
      <c r="F3259">
        <v>109.02707382</v>
      </c>
      <c r="G3259">
        <v>105.24375142</v>
      </c>
      <c r="H3259">
        <v>101.62013171</v>
      </c>
      <c r="I3259">
        <v>98.148543369999999</v>
      </c>
      <c r="J3259">
        <v>94.821727240000001</v>
      </c>
      <c r="K3259">
        <v>91.632811750000002</v>
      </c>
      <c r="L3259">
        <v>88.575290039999999</v>
      </c>
      <c r="M3259">
        <v>85.642998480000003</v>
      </c>
      <c r="N3259">
        <v>82.83009663</v>
      </c>
    </row>
    <row r="3260" spans="1:14" x14ac:dyDescent="0.45">
      <c r="A3260" t="s">
        <v>530</v>
      </c>
      <c r="B3260" s="6">
        <v>42121</v>
      </c>
      <c r="C3260">
        <v>2.98</v>
      </c>
      <c r="D3260" s="6">
        <v>49426</v>
      </c>
      <c r="E3260" s="6">
        <v>42121</v>
      </c>
      <c r="F3260">
        <v>120.80277525</v>
      </c>
      <c r="G3260">
        <v>113.43138509000001</v>
      </c>
      <c r="H3260">
        <v>106.68339451</v>
      </c>
      <c r="I3260">
        <v>100.49776971999999</v>
      </c>
      <c r="J3260">
        <v>94.820040270000007</v>
      </c>
      <c r="K3260">
        <v>89.601541990000001</v>
      </c>
      <c r="L3260">
        <v>84.79875242</v>
      </c>
      <c r="M3260">
        <v>80.372706800000003</v>
      </c>
      <c r="N3260">
        <v>76.28848438</v>
      </c>
    </row>
    <row r="3261" spans="1:14" x14ac:dyDescent="0.45">
      <c r="A3261" t="s">
        <v>597</v>
      </c>
      <c r="B3261" s="6">
        <v>42219</v>
      </c>
      <c r="C3261">
        <v>3.01</v>
      </c>
      <c r="D3261" s="6">
        <v>47697</v>
      </c>
      <c r="E3261" s="6">
        <v>42219</v>
      </c>
      <c r="F3261">
        <v>113.56772617999999</v>
      </c>
      <c r="G3261">
        <v>109.10483935000001</v>
      </c>
      <c r="H3261">
        <v>104.89325617</v>
      </c>
      <c r="I3261">
        <v>100.91621567</v>
      </c>
      <c r="J3261">
        <v>97.158210310000001</v>
      </c>
      <c r="K3261">
        <v>93.604883509999993</v>
      </c>
      <c r="L3261">
        <v>90.242936139999998</v>
      </c>
      <c r="M3261">
        <v>87.060041290000001</v>
      </c>
      <c r="N3261">
        <v>84.044766370000005</v>
      </c>
    </row>
    <row r="3262" spans="1:14" x14ac:dyDescent="0.45">
      <c r="A3262" t="s">
        <v>1463</v>
      </c>
      <c r="B3262" s="6">
        <v>43494</v>
      </c>
      <c r="C3262">
        <v>3.11</v>
      </c>
      <c r="D3262" s="6">
        <v>47147</v>
      </c>
      <c r="E3262" s="6">
        <v>43494</v>
      </c>
      <c r="F3262">
        <v>111.24327187</v>
      </c>
      <c r="G3262">
        <v>107.7097088</v>
      </c>
      <c r="H3262">
        <v>104.34050877</v>
      </c>
      <c r="I3262">
        <v>101.12647508000001</v>
      </c>
      <c r="J3262">
        <v>98.058996160000007</v>
      </c>
      <c r="K3262">
        <v>95.130004349999993</v>
      </c>
      <c r="L3262">
        <v>92.331937800000006</v>
      </c>
      <c r="M3262">
        <v>89.657705280000002</v>
      </c>
      <c r="N3262">
        <v>87.100653730000005</v>
      </c>
    </row>
    <row r="3263" spans="1:14" x14ac:dyDescent="0.45">
      <c r="A3263" t="s">
        <v>3622</v>
      </c>
      <c r="B3263" s="6">
        <v>44476</v>
      </c>
      <c r="C3263">
        <v>0.86</v>
      </c>
      <c r="D3263" s="6">
        <v>45572</v>
      </c>
      <c r="E3263" s="6">
        <v>44476</v>
      </c>
      <c r="F3263">
        <v>101.94539665000001</v>
      </c>
      <c r="G3263">
        <v>99.927543740000004</v>
      </c>
      <c r="H3263">
        <v>97.960389120000002</v>
      </c>
      <c r="I3263">
        <v>96.042308629999994</v>
      </c>
      <c r="J3263">
        <v>94.171743030000002</v>
      </c>
      <c r="K3263">
        <v>92.347194810000005</v>
      </c>
      <c r="L3263">
        <v>90.567225250000007</v>
      </c>
      <c r="M3263">
        <v>88.830451589999996</v>
      </c>
      <c r="N3263">
        <v>87.135544390000007</v>
      </c>
    </row>
    <row r="3264" spans="1:14" x14ac:dyDescent="0.45">
      <c r="A3264" t="s">
        <v>658</v>
      </c>
      <c r="B3264" s="6">
        <v>42570</v>
      </c>
      <c r="C3264">
        <v>1.87</v>
      </c>
      <c r="D3264" s="6">
        <v>46223</v>
      </c>
      <c r="E3264" s="6">
        <v>42570</v>
      </c>
      <c r="F3264">
        <v>104.09819794000001</v>
      </c>
      <c r="G3264">
        <v>102.04743031</v>
      </c>
      <c r="H3264">
        <v>100.06003244</v>
      </c>
      <c r="I3264">
        <v>98.133523839999995</v>
      </c>
      <c r="J3264">
        <v>96.265539689999997</v>
      </c>
      <c r="K3264">
        <v>94.453824639999993</v>
      </c>
      <c r="L3264">
        <v>92.696226940000003</v>
      </c>
      <c r="M3264">
        <v>90.990692910000007</v>
      </c>
      <c r="N3264">
        <v>89.335261779999996</v>
      </c>
    </row>
    <row r="3265" spans="1:14" x14ac:dyDescent="0.45">
      <c r="A3265" t="s">
        <v>2979</v>
      </c>
      <c r="B3265" s="6">
        <v>44239</v>
      </c>
      <c r="C3265">
        <v>1.1000000000000001</v>
      </c>
      <c r="D3265" s="6">
        <v>49717</v>
      </c>
      <c r="E3265" s="6">
        <v>44239</v>
      </c>
      <c r="F3265">
        <v>108.85211388</v>
      </c>
      <c r="G3265">
        <v>101.76401702</v>
      </c>
      <c r="H3265">
        <v>95.312172500000003</v>
      </c>
      <c r="I3265">
        <v>89.430670410000005</v>
      </c>
      <c r="J3265">
        <v>84.061080939999997</v>
      </c>
      <c r="K3265">
        <v>79.151545859999999</v>
      </c>
      <c r="L3265">
        <v>74.655986679999998</v>
      </c>
      <c r="M3265">
        <v>70.533413609999997</v>
      </c>
      <c r="N3265">
        <v>66.747321979999995</v>
      </c>
    </row>
    <row r="3266" spans="1:14" x14ac:dyDescent="0.45">
      <c r="A3266" t="s">
        <v>688</v>
      </c>
      <c r="B3266" s="6">
        <v>41129</v>
      </c>
      <c r="C3266">
        <v>2.06</v>
      </c>
      <c r="D3266" s="6">
        <v>46608</v>
      </c>
      <c r="E3266" s="6">
        <v>41129</v>
      </c>
      <c r="F3266">
        <v>106.21239322</v>
      </c>
      <c r="G3266">
        <v>103.55655590000001</v>
      </c>
      <c r="H3266">
        <v>101.00090650999999</v>
      </c>
      <c r="I3266">
        <v>98.540797119999993</v>
      </c>
      <c r="J3266">
        <v>96.171830029999995</v>
      </c>
      <c r="K3266">
        <v>93.8898425</v>
      </c>
      <c r="L3266">
        <v>91.690892590000004</v>
      </c>
      <c r="M3266">
        <v>89.571245919999996</v>
      </c>
      <c r="N3266">
        <v>87.527363320000006</v>
      </c>
    </row>
    <row r="3267" spans="1:14" x14ac:dyDescent="0.45">
      <c r="A3267" t="s">
        <v>527</v>
      </c>
      <c r="B3267" s="6">
        <v>42529</v>
      </c>
      <c r="C3267">
        <v>2.36</v>
      </c>
      <c r="D3267" s="6">
        <v>46181</v>
      </c>
      <c r="E3267" s="6">
        <v>42529</v>
      </c>
      <c r="F3267">
        <v>108.96278735999999</v>
      </c>
      <c r="G3267">
        <v>105.39284443</v>
      </c>
      <c r="H3267">
        <v>101.96538907</v>
      </c>
      <c r="I3267">
        <v>98.673872239999994</v>
      </c>
      <c r="J3267">
        <v>95.512087059999999</v>
      </c>
      <c r="K3267">
        <v>92.474148659999997</v>
      </c>
      <c r="L3267">
        <v>89.554475299999993</v>
      </c>
      <c r="M3267">
        <v>86.747770770000002</v>
      </c>
      <c r="N3267">
        <v>84.049007919999994</v>
      </c>
    </row>
    <row r="3268" spans="1:14" x14ac:dyDescent="0.45">
      <c r="A3268" t="s">
        <v>1068</v>
      </c>
      <c r="B3268" s="6">
        <v>43193</v>
      </c>
      <c r="C3268">
        <v>3.11</v>
      </c>
      <c r="D3268" s="6">
        <v>45750</v>
      </c>
      <c r="E3268" s="6">
        <v>43193</v>
      </c>
      <c r="F3268">
        <v>108.16062212999999</v>
      </c>
      <c r="G3268">
        <v>105.58437035</v>
      </c>
      <c r="H3268">
        <v>103.0843914</v>
      </c>
      <c r="I3268">
        <v>100.65794839</v>
      </c>
      <c r="J3268">
        <v>98.302421679999995</v>
      </c>
      <c r="K3268">
        <v>96.015303009999997</v>
      </c>
      <c r="L3268">
        <v>93.794189880000005</v>
      </c>
      <c r="M3268">
        <v>91.636780349999995</v>
      </c>
      <c r="N3268">
        <v>89.540868059999994</v>
      </c>
    </row>
    <row r="3269" spans="1:14" x14ac:dyDescent="0.45">
      <c r="A3269" t="s">
        <v>1446</v>
      </c>
      <c r="B3269" s="6">
        <v>43587</v>
      </c>
      <c r="C3269">
        <v>2.87</v>
      </c>
      <c r="D3269" s="6">
        <v>46143</v>
      </c>
      <c r="E3269" s="6">
        <v>43587</v>
      </c>
      <c r="F3269">
        <v>110.8247047</v>
      </c>
      <c r="G3269">
        <v>107.19352662</v>
      </c>
      <c r="H3269">
        <v>103.70521015999999</v>
      </c>
      <c r="I3269">
        <v>100.35328432999999</v>
      </c>
      <c r="J3269">
        <v>97.131612050000001</v>
      </c>
      <c r="K3269">
        <v>94.034370679999995</v>
      </c>
      <c r="L3269">
        <v>91.056033760000005</v>
      </c>
      <c r="M3269">
        <v>88.191353989999996</v>
      </c>
      <c r="N3269">
        <v>85.435347289999996</v>
      </c>
    </row>
    <row r="3270" spans="1:14" x14ac:dyDescent="0.45">
      <c r="A3270" t="s">
        <v>3623</v>
      </c>
      <c r="B3270" s="6">
        <v>44454</v>
      </c>
      <c r="C3270">
        <v>1.1000000000000001</v>
      </c>
      <c r="D3270" s="6">
        <v>46280</v>
      </c>
      <c r="E3270" s="6">
        <v>44454</v>
      </c>
      <c r="F3270">
        <v>104.97851427000001</v>
      </c>
      <c r="G3270">
        <v>101.20670371999999</v>
      </c>
      <c r="H3270">
        <v>97.596378259999994</v>
      </c>
      <c r="I3270">
        <v>94.139710730000004</v>
      </c>
      <c r="J3270">
        <v>90.829297589999996</v>
      </c>
      <c r="K3270">
        <v>87.658133539999994</v>
      </c>
      <c r="L3270">
        <v>84.61958774</v>
      </c>
      <c r="M3270">
        <v>81.707381690000005</v>
      </c>
      <c r="N3270">
        <v>78.915568519999994</v>
      </c>
    </row>
    <row r="3271" spans="1:14" x14ac:dyDescent="0.45">
      <c r="A3271" t="s">
        <v>1486</v>
      </c>
      <c r="B3271" s="6">
        <v>43356</v>
      </c>
      <c r="C3271">
        <v>3.31</v>
      </c>
      <c r="D3271" s="6">
        <v>48835</v>
      </c>
      <c r="E3271" s="6">
        <v>43356</v>
      </c>
      <c r="F3271">
        <v>121.4960774</v>
      </c>
      <c r="G3271">
        <v>114.94158271000001</v>
      </c>
      <c r="H3271">
        <v>108.88064156</v>
      </c>
      <c r="I3271">
        <v>103.27000377</v>
      </c>
      <c r="J3271">
        <v>98.070602489999999</v>
      </c>
      <c r="K3271">
        <v>93.247118209999996</v>
      </c>
      <c r="L3271">
        <v>88.767590990000002</v>
      </c>
      <c r="M3271">
        <v>84.603075489999995</v>
      </c>
      <c r="N3271">
        <v>80.727333599999994</v>
      </c>
    </row>
    <row r="3272" spans="1:14" x14ac:dyDescent="0.45">
      <c r="A3272" t="s">
        <v>508</v>
      </c>
      <c r="B3272" s="6">
        <v>42473</v>
      </c>
      <c r="C3272">
        <v>2.5499999999999998</v>
      </c>
      <c r="D3272" s="6">
        <v>47952</v>
      </c>
      <c r="E3272" s="6">
        <v>42473</v>
      </c>
      <c r="F3272">
        <v>112.47130721000001</v>
      </c>
      <c r="G3272">
        <v>107.69639388</v>
      </c>
      <c r="H3272">
        <v>103.20999198</v>
      </c>
      <c r="I3272">
        <v>98.991550029999999</v>
      </c>
      <c r="J3272">
        <v>95.022151149999999</v>
      </c>
      <c r="K3272">
        <v>91.284371399999998</v>
      </c>
      <c r="L3272">
        <v>87.762151399999993</v>
      </c>
      <c r="M3272">
        <v>84.440679689999996</v>
      </c>
      <c r="N3272">
        <v>81.306286950000001</v>
      </c>
    </row>
    <row r="3273" spans="1:14" x14ac:dyDescent="0.45">
      <c r="A3273" t="s">
        <v>509</v>
      </c>
      <c r="B3273" s="6">
        <v>42795</v>
      </c>
      <c r="C3273">
        <v>2.11</v>
      </c>
      <c r="D3273" s="6">
        <v>45352</v>
      </c>
      <c r="E3273" s="6">
        <v>42795</v>
      </c>
      <c r="F3273">
        <v>101.91632420000001</v>
      </c>
      <c r="G3273">
        <v>101.10855359999999</v>
      </c>
      <c r="H3273">
        <v>100.31501307000001</v>
      </c>
      <c r="I3273">
        <v>99.535309150000003</v>
      </c>
      <c r="J3273">
        <v>98.769063410000001</v>
      </c>
      <c r="K3273">
        <v>98.015911720000005</v>
      </c>
      <c r="L3273">
        <v>97.275503529999995</v>
      </c>
      <c r="M3273">
        <v>96.547501240000003</v>
      </c>
      <c r="N3273">
        <v>95.831579579999996</v>
      </c>
    </row>
    <row r="3274" spans="1:14" x14ac:dyDescent="0.45">
      <c r="A3274" t="s">
        <v>663</v>
      </c>
      <c r="B3274" s="6">
        <v>42811</v>
      </c>
      <c r="C3274">
        <v>2.73</v>
      </c>
      <c r="D3274" s="6">
        <v>45369</v>
      </c>
      <c r="E3274" s="6">
        <v>42811</v>
      </c>
      <c r="F3274">
        <v>104.22271271</v>
      </c>
      <c r="G3274">
        <v>102.6999599</v>
      </c>
      <c r="H3274">
        <v>101.20760808</v>
      </c>
      <c r="I3274">
        <v>99.744812390000007</v>
      </c>
      <c r="J3274">
        <v>98.310758960000001</v>
      </c>
      <c r="K3274">
        <v>96.904663479999996</v>
      </c>
      <c r="L3274">
        <v>95.525769819999994</v>
      </c>
      <c r="M3274">
        <v>94.173348799999999</v>
      </c>
      <c r="N3274">
        <v>92.846696960000003</v>
      </c>
    </row>
    <row r="3275" spans="1:14" x14ac:dyDescent="0.45">
      <c r="A3275" t="s">
        <v>711</v>
      </c>
      <c r="B3275" s="6">
        <v>42831</v>
      </c>
      <c r="C3275">
        <v>3.01</v>
      </c>
      <c r="D3275" s="6">
        <v>46483</v>
      </c>
      <c r="E3275" s="6">
        <v>42831</v>
      </c>
      <c r="F3275">
        <v>113.83849585</v>
      </c>
      <c r="G3275">
        <v>109.42619666</v>
      </c>
      <c r="H3275">
        <v>105.22135697</v>
      </c>
      <c r="I3275">
        <v>101.21297495</v>
      </c>
      <c r="J3275">
        <v>97.390695649999998</v>
      </c>
      <c r="K3275">
        <v>93.744769160000004</v>
      </c>
      <c r="L3275">
        <v>90.266011770000006</v>
      </c>
      <c r="M3275">
        <v>86.945769799999994</v>
      </c>
      <c r="N3275">
        <v>83.775885990000006</v>
      </c>
    </row>
    <row r="3276" spans="1:14" x14ac:dyDescent="0.45">
      <c r="A3276" t="s">
        <v>2734</v>
      </c>
      <c r="B3276" s="6">
        <v>43713</v>
      </c>
      <c r="C3276">
        <v>2.08</v>
      </c>
      <c r="D3276" s="6">
        <v>47366</v>
      </c>
      <c r="E3276" s="6">
        <v>43713</v>
      </c>
      <c r="F3276">
        <v>114.27661442</v>
      </c>
      <c r="G3276">
        <v>107.6810353</v>
      </c>
      <c r="H3276">
        <v>101.53453476999999</v>
      </c>
      <c r="I3276">
        <v>95.803726240000003</v>
      </c>
      <c r="J3276">
        <v>90.457884910000004</v>
      </c>
      <c r="K3276">
        <v>85.468721950000003</v>
      </c>
      <c r="L3276">
        <v>80.810179039999994</v>
      </c>
      <c r="M3276">
        <v>76.458241169999994</v>
      </c>
      <c r="N3276">
        <v>72.390766139999997</v>
      </c>
    </row>
    <row r="3277" spans="1:14" x14ac:dyDescent="0.45">
      <c r="A3277" t="s">
        <v>2709</v>
      </c>
      <c r="B3277" s="6">
        <v>43802</v>
      </c>
      <c r="C3277">
        <v>2.21</v>
      </c>
      <c r="D3277" s="6">
        <v>47455</v>
      </c>
      <c r="E3277" s="6">
        <v>43802</v>
      </c>
      <c r="F3277">
        <v>115.56964597</v>
      </c>
      <c r="G3277">
        <v>108.71319887</v>
      </c>
      <c r="H3277">
        <v>102.33671517000001</v>
      </c>
      <c r="I3277">
        <v>96.403517739999998</v>
      </c>
      <c r="J3277">
        <v>90.879937080000005</v>
      </c>
      <c r="K3277">
        <v>85.735048500000005</v>
      </c>
      <c r="L3277">
        <v>80.940433589999998</v>
      </c>
      <c r="M3277">
        <v>76.469963789999994</v>
      </c>
      <c r="N3277">
        <v>72.299603730000001</v>
      </c>
    </row>
    <row r="3278" spans="1:14" x14ac:dyDescent="0.45">
      <c r="A3278" t="s">
        <v>569</v>
      </c>
      <c r="B3278" s="6">
        <v>42747</v>
      </c>
      <c r="C3278">
        <v>2.3199999999999998</v>
      </c>
      <c r="D3278" s="6">
        <v>46399</v>
      </c>
      <c r="E3278" s="6">
        <v>42747</v>
      </c>
      <c r="F3278">
        <v>106.04260315000001</v>
      </c>
      <c r="G3278">
        <v>103.69147049999999</v>
      </c>
      <c r="H3278">
        <v>101.42043378</v>
      </c>
      <c r="I3278">
        <v>99.226090409999998</v>
      </c>
      <c r="J3278">
        <v>97.105207669999999</v>
      </c>
      <c r="K3278">
        <v>95.054713019999994</v>
      </c>
      <c r="L3278">
        <v>93.071685029999998</v>
      </c>
      <c r="M3278">
        <v>91.153344869999998</v>
      </c>
      <c r="N3278">
        <v>89.297048340000003</v>
      </c>
    </row>
    <row r="3279" spans="1:14" x14ac:dyDescent="0.45">
      <c r="A3279" t="s">
        <v>2662</v>
      </c>
      <c r="B3279" s="6">
        <v>43916</v>
      </c>
      <c r="C3279">
        <v>1.49</v>
      </c>
      <c r="D3279" s="6">
        <v>47568</v>
      </c>
      <c r="E3279" s="6">
        <v>43916</v>
      </c>
      <c r="F3279">
        <v>106.58680683</v>
      </c>
      <c r="G3279">
        <v>102.60729087999999</v>
      </c>
      <c r="H3279">
        <v>98.8417168</v>
      </c>
      <c r="I3279">
        <v>95.276413770000005</v>
      </c>
      <c r="J3279">
        <v>91.898693589999993</v>
      </c>
      <c r="K3279">
        <v>88.696773210000003</v>
      </c>
      <c r="L3279">
        <v>85.659703829999998</v>
      </c>
      <c r="M3279">
        <v>82.777306109999998</v>
      </c>
      <c r="N3279">
        <v>80.040110709999993</v>
      </c>
    </row>
    <row r="3280" spans="1:14" x14ac:dyDescent="0.45">
      <c r="A3280" t="s">
        <v>513</v>
      </c>
      <c r="B3280" s="6">
        <v>42412</v>
      </c>
      <c r="C3280">
        <v>1.57</v>
      </c>
      <c r="D3280" s="6">
        <v>44970</v>
      </c>
      <c r="E3280" s="6">
        <v>42412</v>
      </c>
      <c r="F3280">
        <v>100.63001868000001</v>
      </c>
      <c r="G3280">
        <v>100.34072166</v>
      </c>
      <c r="H3280">
        <v>100.05343847</v>
      </c>
      <c r="I3280">
        <v>99.768146029999997</v>
      </c>
      <c r="J3280">
        <v>99.484821620000005</v>
      </c>
      <c r="K3280">
        <v>99.203442899999999</v>
      </c>
      <c r="L3280">
        <v>98.923987870000005</v>
      </c>
      <c r="M3280">
        <v>98.646434889999995</v>
      </c>
      <c r="N3280">
        <v>98.370762650000003</v>
      </c>
    </row>
    <row r="3281" spans="1:14" x14ac:dyDescent="0.45">
      <c r="A3281" t="s">
        <v>732</v>
      </c>
      <c r="B3281" s="6">
        <v>42648</v>
      </c>
      <c r="C3281">
        <v>2.3199999999999998</v>
      </c>
      <c r="D3281" s="6">
        <v>48127</v>
      </c>
      <c r="E3281" s="6">
        <v>42648</v>
      </c>
      <c r="F3281">
        <v>112.00512323</v>
      </c>
      <c r="G3281">
        <v>106.98643201</v>
      </c>
      <c r="H3281">
        <v>102.28633264</v>
      </c>
      <c r="I3281">
        <v>97.881057290000001</v>
      </c>
      <c r="J3281">
        <v>93.748812279999996</v>
      </c>
      <c r="K3281">
        <v>89.869599980000004</v>
      </c>
      <c r="L3281">
        <v>86.225057899999996</v>
      </c>
      <c r="M3281">
        <v>82.798313219999997</v>
      </c>
      <c r="N3281">
        <v>79.573851219999995</v>
      </c>
    </row>
    <row r="3282" spans="1:14" x14ac:dyDescent="0.45">
      <c r="A3282" t="s">
        <v>2672</v>
      </c>
      <c r="B3282" s="6">
        <v>43896</v>
      </c>
      <c r="C3282">
        <v>0.92</v>
      </c>
      <c r="D3282" s="6">
        <v>46454</v>
      </c>
      <c r="E3282" s="6">
        <v>43896</v>
      </c>
      <c r="F3282">
        <v>105.2299292</v>
      </c>
      <c r="G3282">
        <v>101.19492498</v>
      </c>
      <c r="H3282">
        <v>97.347608249999993</v>
      </c>
      <c r="I3282">
        <v>93.678137460000002</v>
      </c>
      <c r="J3282">
        <v>90.177242359999994</v>
      </c>
      <c r="K3282">
        <v>86.836187580000001</v>
      </c>
      <c r="L3282">
        <v>83.646738810000002</v>
      </c>
      <c r="M3282">
        <v>80.601131249999995</v>
      </c>
      <c r="N3282">
        <v>77.692040270000007</v>
      </c>
    </row>
    <row r="3283" spans="1:14" x14ac:dyDescent="0.45">
      <c r="A3283" t="s">
        <v>1464</v>
      </c>
      <c r="B3283" s="6">
        <v>43501</v>
      </c>
      <c r="C3283">
        <v>3.36</v>
      </c>
      <c r="D3283" s="6">
        <v>47154</v>
      </c>
      <c r="E3283" s="6">
        <v>43501</v>
      </c>
      <c r="F3283">
        <v>120.63707669</v>
      </c>
      <c r="G3283">
        <v>114.43182235</v>
      </c>
      <c r="H3283">
        <v>108.61255619000001</v>
      </c>
      <c r="I3283">
        <v>103.15278238</v>
      </c>
      <c r="J3283">
        <v>98.027968939999994</v>
      </c>
      <c r="K3283">
        <v>93.215392039999998</v>
      </c>
      <c r="L3283">
        <v>88.693993509999999</v>
      </c>
      <c r="M3283">
        <v>84.444250220000001</v>
      </c>
      <c r="N3283">
        <v>80.448054350000007</v>
      </c>
    </row>
    <row r="3284" spans="1:14" x14ac:dyDescent="0.45">
      <c r="A3284" t="s">
        <v>2731</v>
      </c>
      <c r="B3284" s="6">
        <v>43733</v>
      </c>
      <c r="C3284">
        <v>2</v>
      </c>
      <c r="D3284" s="6">
        <v>46290</v>
      </c>
      <c r="E3284" s="6">
        <v>43733</v>
      </c>
      <c r="F3284">
        <v>108.21168852</v>
      </c>
      <c r="G3284">
        <v>104.46146697</v>
      </c>
      <c r="H3284">
        <v>100.87028931</v>
      </c>
      <c r="I3284">
        <v>97.430463130000007</v>
      </c>
      <c r="J3284">
        <v>94.134713020000007</v>
      </c>
      <c r="K3284">
        <v>90.976155460000001</v>
      </c>
      <c r="L3284">
        <v>87.948275409999994</v>
      </c>
      <c r="M3284">
        <v>85.044904360000004</v>
      </c>
      <c r="N3284">
        <v>82.260199929999999</v>
      </c>
    </row>
    <row r="3285" spans="1:14" x14ac:dyDescent="0.45">
      <c r="A3285" t="s">
        <v>2629</v>
      </c>
      <c r="B3285" s="6">
        <v>43963</v>
      </c>
      <c r="C3285">
        <v>1.48</v>
      </c>
      <c r="D3285" s="6">
        <v>47613</v>
      </c>
      <c r="E3285" s="6">
        <v>43963</v>
      </c>
      <c r="F3285">
        <v>111.09043556</v>
      </c>
      <c r="G3285">
        <v>104.10816651</v>
      </c>
      <c r="H3285">
        <v>97.641303199999996</v>
      </c>
      <c r="I3285">
        <v>91.648480129999996</v>
      </c>
      <c r="J3285">
        <v>86.091880180000004</v>
      </c>
      <c r="K3285">
        <v>80.936911510000002</v>
      </c>
      <c r="L3285">
        <v>76.151915579999994</v>
      </c>
      <c r="M3285">
        <v>71.707903090000002</v>
      </c>
      <c r="N3285">
        <v>67.578315149999995</v>
      </c>
    </row>
    <row r="3286" spans="1:14" x14ac:dyDescent="0.45">
      <c r="A3286" t="s">
        <v>3624</v>
      </c>
      <c r="B3286" s="6">
        <v>44454</v>
      </c>
      <c r="C3286">
        <v>1.1000000000000001</v>
      </c>
      <c r="D3286" s="6">
        <v>46280</v>
      </c>
      <c r="E3286" s="6">
        <v>44454</v>
      </c>
      <c r="F3286">
        <v>104.97851401</v>
      </c>
      <c r="G3286">
        <v>101.20670363000001</v>
      </c>
      <c r="H3286">
        <v>97.596378319999999</v>
      </c>
      <c r="I3286">
        <v>94.139710919999999</v>
      </c>
      <c r="J3286">
        <v>90.829297920000002</v>
      </c>
      <c r="K3286">
        <v>87.658133980000002</v>
      </c>
      <c r="L3286">
        <v>84.619588289999996</v>
      </c>
      <c r="M3286">
        <v>81.707382339999995</v>
      </c>
      <c r="N3286">
        <v>78.915569259999998</v>
      </c>
    </row>
    <row r="3287" spans="1:14" x14ac:dyDescent="0.45">
      <c r="A3287" t="s">
        <v>719</v>
      </c>
      <c r="B3287" s="6">
        <v>41689</v>
      </c>
      <c r="C3287">
        <v>3.13</v>
      </c>
      <c r="D3287" s="6">
        <v>47169</v>
      </c>
      <c r="E3287" s="6">
        <v>41689</v>
      </c>
      <c r="F3287">
        <v>111.98015082000001</v>
      </c>
      <c r="G3287">
        <v>108.36852158000001</v>
      </c>
      <c r="H3287">
        <v>104.92710895</v>
      </c>
      <c r="I3287">
        <v>101.64627473</v>
      </c>
      <c r="J3287">
        <v>98.517000679999995</v>
      </c>
      <c r="K3287">
        <v>95.530844389999999</v>
      </c>
      <c r="L3287">
        <v>92.679898489999999</v>
      </c>
      <c r="M3287">
        <v>89.956753160000005</v>
      </c>
      <c r="N3287">
        <v>87.354461360000002</v>
      </c>
    </row>
    <row r="3288" spans="1:14" x14ac:dyDescent="0.45">
      <c r="A3288" t="s">
        <v>1469</v>
      </c>
      <c r="B3288" s="6">
        <v>43539</v>
      </c>
      <c r="C3288">
        <v>2.88</v>
      </c>
      <c r="D3288" s="6">
        <v>49018</v>
      </c>
      <c r="E3288" s="6">
        <v>43539</v>
      </c>
      <c r="F3288">
        <v>119.52952424999999</v>
      </c>
      <c r="G3288">
        <v>112.80283738</v>
      </c>
      <c r="H3288">
        <v>106.60296379</v>
      </c>
      <c r="I3288">
        <v>100.88198475999999</v>
      </c>
      <c r="J3288">
        <v>95.596784029999995</v>
      </c>
      <c r="K3288">
        <v>90.708529949999999</v>
      </c>
      <c r="L3288">
        <v>86.182217019999996</v>
      </c>
      <c r="M3288">
        <v>81.986259430000004</v>
      </c>
      <c r="N3288">
        <v>78.092130569999995</v>
      </c>
    </row>
    <row r="3289" spans="1:14" x14ac:dyDescent="0.45">
      <c r="A3289" t="s">
        <v>2626</v>
      </c>
      <c r="B3289" s="6">
        <v>43971</v>
      </c>
      <c r="C3289">
        <v>1.63</v>
      </c>
      <c r="D3289" s="6">
        <v>50545</v>
      </c>
      <c r="E3289" s="6">
        <v>43971</v>
      </c>
      <c r="F3289">
        <v>117.42724527999999</v>
      </c>
      <c r="G3289">
        <v>105.17227097999999</v>
      </c>
      <c r="H3289">
        <v>94.509742450000005</v>
      </c>
      <c r="I3289">
        <v>85.214172579999996</v>
      </c>
      <c r="J3289">
        <v>77.093726469999993</v>
      </c>
      <c r="K3289">
        <v>69.984996640000006</v>
      </c>
      <c r="L3289">
        <v>63.748616730000002</v>
      </c>
      <c r="M3289">
        <v>58.265575130000002</v>
      </c>
      <c r="N3289">
        <v>53.434113449999998</v>
      </c>
    </row>
    <row r="3290" spans="1:14" x14ac:dyDescent="0.45">
      <c r="A3290" t="s">
        <v>3072</v>
      </c>
      <c r="B3290" s="6">
        <v>44391</v>
      </c>
      <c r="C3290">
        <v>0.73</v>
      </c>
      <c r="D3290" s="6">
        <v>45485</v>
      </c>
      <c r="E3290" s="6">
        <v>44391</v>
      </c>
      <c r="F3290">
        <v>101.39106552</v>
      </c>
      <c r="G3290">
        <v>99.711999410000004</v>
      </c>
      <c r="H3290">
        <v>98.070775609999998</v>
      </c>
      <c r="I3290">
        <v>96.466305809999994</v>
      </c>
      <c r="J3290">
        <v>94.897540300000003</v>
      </c>
      <c r="K3290">
        <v>93.363466349999996</v>
      </c>
      <c r="L3290">
        <v>91.863106599999995</v>
      </c>
      <c r="M3290">
        <v>90.395517659999996</v>
      </c>
      <c r="N3290">
        <v>88.959788599999996</v>
      </c>
    </row>
    <row r="3291" spans="1:14" x14ac:dyDescent="0.45">
      <c r="A3291" t="s">
        <v>2683</v>
      </c>
      <c r="B3291" s="6">
        <v>43867</v>
      </c>
      <c r="C3291">
        <v>2.15</v>
      </c>
      <c r="D3291" s="6">
        <v>47520</v>
      </c>
      <c r="E3291" s="6">
        <v>43867</v>
      </c>
      <c r="F3291">
        <v>115.45335849</v>
      </c>
      <c r="G3291">
        <v>108.45910714</v>
      </c>
      <c r="H3291">
        <v>101.96493809</v>
      </c>
      <c r="I3291">
        <v>95.931914559999996</v>
      </c>
      <c r="J3291">
        <v>90.324339640000005</v>
      </c>
      <c r="K3291">
        <v>85.109470490000007</v>
      </c>
      <c r="L3291">
        <v>80.257259210000001</v>
      </c>
      <c r="M3291">
        <v>75.740117650000002</v>
      </c>
      <c r="N3291">
        <v>71.532703870000006</v>
      </c>
    </row>
    <row r="3292" spans="1:14" x14ac:dyDescent="0.45">
      <c r="A3292" t="s">
        <v>613</v>
      </c>
      <c r="B3292" s="6">
        <v>42797</v>
      </c>
      <c r="C3292">
        <v>2.8</v>
      </c>
      <c r="D3292" s="6">
        <v>45355</v>
      </c>
      <c r="E3292" s="6">
        <v>42797</v>
      </c>
      <c r="F3292">
        <v>104.25146397</v>
      </c>
      <c r="G3292">
        <v>102.75287977000001</v>
      </c>
      <c r="H3292">
        <v>101.28385767</v>
      </c>
      <c r="I3292">
        <v>99.843593729999995</v>
      </c>
      <c r="J3292">
        <v>98.431312719999994</v>
      </c>
      <c r="K3292">
        <v>97.046266829999993</v>
      </c>
      <c r="L3292">
        <v>95.687734469999995</v>
      </c>
      <c r="M3292">
        <v>94.355019080000005</v>
      </c>
      <c r="N3292">
        <v>93.047448090000003</v>
      </c>
    </row>
    <row r="3293" spans="1:14" x14ac:dyDescent="0.45">
      <c r="A3293" t="s">
        <v>2638</v>
      </c>
      <c r="B3293" s="6">
        <v>43952</v>
      </c>
      <c r="C3293">
        <v>1.3</v>
      </c>
      <c r="D3293" s="6">
        <v>49430</v>
      </c>
      <c r="E3293" s="6">
        <v>43952</v>
      </c>
      <c r="F3293">
        <v>108.97075683</v>
      </c>
      <c r="G3293">
        <v>102.27794498999999</v>
      </c>
      <c r="H3293">
        <v>96.154489249999997</v>
      </c>
      <c r="I3293">
        <v>90.544338999999994</v>
      </c>
      <c r="J3293">
        <v>85.397502529999997</v>
      </c>
      <c r="K3293">
        <v>80.669344699999996</v>
      </c>
      <c r="L3293">
        <v>76.319970810000001</v>
      </c>
      <c r="M3293">
        <v>72.313685509999999</v>
      </c>
      <c r="N3293">
        <v>68.618517170000004</v>
      </c>
    </row>
    <row r="3294" spans="1:14" x14ac:dyDescent="0.45">
      <c r="A3294" t="s">
        <v>2999</v>
      </c>
      <c r="B3294" s="6">
        <v>44306</v>
      </c>
      <c r="C3294">
        <v>1.92</v>
      </c>
      <c r="D3294" s="6">
        <v>49054</v>
      </c>
      <c r="E3294" s="6">
        <v>44306</v>
      </c>
      <c r="F3294">
        <v>114.26771951000001</v>
      </c>
      <c r="G3294">
        <v>106.6610685</v>
      </c>
      <c r="H3294">
        <v>99.729237859999998</v>
      </c>
      <c r="I3294">
        <v>93.403908430000001</v>
      </c>
      <c r="J3294">
        <v>87.624276570000006</v>
      </c>
      <c r="K3294">
        <v>82.336174400000004</v>
      </c>
      <c r="L3294">
        <v>77.491298389999997</v>
      </c>
      <c r="M3294">
        <v>73.046532429999999</v>
      </c>
      <c r="N3294">
        <v>68.963353190000007</v>
      </c>
    </row>
    <row r="3295" spans="1:14" x14ac:dyDescent="0.45">
      <c r="A3295" t="s">
        <v>1474</v>
      </c>
      <c r="B3295" s="6">
        <v>43357</v>
      </c>
      <c r="C3295">
        <v>3.37</v>
      </c>
      <c r="D3295" s="6">
        <v>48836</v>
      </c>
      <c r="E3295" s="6">
        <v>43357</v>
      </c>
      <c r="F3295">
        <v>121.88242533</v>
      </c>
      <c r="G3295">
        <v>115.30712927</v>
      </c>
      <c r="H3295">
        <v>109.22695367999999</v>
      </c>
      <c r="I3295">
        <v>103.59851082</v>
      </c>
      <c r="J3295">
        <v>98.382609639999998</v>
      </c>
      <c r="K3295">
        <v>93.543818360000003</v>
      </c>
      <c r="L3295">
        <v>89.050075500000005</v>
      </c>
      <c r="M3295">
        <v>84.872343740000005</v>
      </c>
      <c r="N3295">
        <v>80.98430166</v>
      </c>
    </row>
    <row r="3296" spans="1:14" x14ac:dyDescent="0.45">
      <c r="A3296" t="s">
        <v>2617</v>
      </c>
      <c r="B3296" s="6">
        <v>44057</v>
      </c>
      <c r="C3296">
        <v>0.96</v>
      </c>
      <c r="D3296" s="6">
        <v>49535</v>
      </c>
      <c r="E3296" s="6">
        <v>44057</v>
      </c>
      <c r="F3296">
        <v>107.688678</v>
      </c>
      <c r="G3296">
        <v>100.92224496</v>
      </c>
      <c r="H3296">
        <v>94.743151760000003</v>
      </c>
      <c r="I3296">
        <v>89.092476450000007</v>
      </c>
      <c r="J3296">
        <v>83.917781520000005</v>
      </c>
      <c r="K3296">
        <v>79.172349229999995</v>
      </c>
      <c r="L3296">
        <v>74.81451242</v>
      </c>
      <c r="M3296">
        <v>70.807068099999995</v>
      </c>
      <c r="N3296">
        <v>67.116763199999994</v>
      </c>
    </row>
    <row r="3297" spans="1:14" x14ac:dyDescent="0.45">
      <c r="A3297" t="s">
        <v>3625</v>
      </c>
      <c r="B3297" s="6">
        <v>44538</v>
      </c>
      <c r="C3297">
        <v>1.63</v>
      </c>
      <c r="D3297" s="6">
        <v>46364</v>
      </c>
      <c r="E3297" s="6">
        <v>44538</v>
      </c>
      <c r="F3297">
        <v>107.61199521</v>
      </c>
      <c r="G3297">
        <v>103.50656932</v>
      </c>
      <c r="H3297">
        <v>99.585569949999993</v>
      </c>
      <c r="I3297">
        <v>95.839652520000001</v>
      </c>
      <c r="J3297">
        <v>92.260001180000003</v>
      </c>
      <c r="K3297">
        <v>88.838295619999997</v>
      </c>
      <c r="L3297">
        <v>85.566680109999993</v>
      </c>
      <c r="M3297">
        <v>82.437734699999993</v>
      </c>
      <c r="N3297">
        <v>79.444448440000002</v>
      </c>
    </row>
    <row r="3298" spans="1:14" x14ac:dyDescent="0.45">
      <c r="A3298" t="s">
        <v>627</v>
      </c>
      <c r="B3298" s="6">
        <v>42831</v>
      </c>
      <c r="C3298">
        <v>2.61</v>
      </c>
      <c r="D3298" s="6">
        <v>45390</v>
      </c>
      <c r="E3298" s="6">
        <v>42831</v>
      </c>
      <c r="F3298">
        <v>104.19537538</v>
      </c>
      <c r="G3298">
        <v>102.61922115</v>
      </c>
      <c r="H3298">
        <v>101.07519842000001</v>
      </c>
      <c r="I3298">
        <v>99.562386020000005</v>
      </c>
      <c r="J3298">
        <v>98.079897889999998</v>
      </c>
      <c r="K3298">
        <v>96.626881359999999</v>
      </c>
      <c r="L3298">
        <v>95.202515570000003</v>
      </c>
      <c r="M3298">
        <v>93.806009970000005</v>
      </c>
      <c r="N3298">
        <v>92.436602890000003</v>
      </c>
    </row>
    <row r="3299" spans="1:14" x14ac:dyDescent="0.45">
      <c r="A3299" t="s">
        <v>3626</v>
      </c>
      <c r="B3299" s="6">
        <v>44417</v>
      </c>
      <c r="C3299">
        <v>1.06</v>
      </c>
      <c r="D3299" s="6">
        <v>46241</v>
      </c>
      <c r="E3299" s="6">
        <v>44417</v>
      </c>
      <c r="F3299">
        <v>104.67069751</v>
      </c>
      <c r="G3299">
        <v>100.99739925</v>
      </c>
      <c r="H3299">
        <v>97.477862900000005</v>
      </c>
      <c r="I3299">
        <v>94.104807359999995</v>
      </c>
      <c r="J3299">
        <v>90.87133566</v>
      </c>
      <c r="K3299">
        <v>87.770912589999995</v>
      </c>
      <c r="L3299">
        <v>84.797343740000002</v>
      </c>
      <c r="M3299">
        <v>81.944755909999998</v>
      </c>
      <c r="N3299">
        <v>79.207578699999999</v>
      </c>
    </row>
    <row r="3300" spans="1:14" x14ac:dyDescent="0.45">
      <c r="A3300" t="s">
        <v>2636</v>
      </c>
      <c r="B3300" s="6">
        <v>43950</v>
      </c>
      <c r="C3300">
        <v>1.41</v>
      </c>
      <c r="D3300" s="6">
        <v>47602</v>
      </c>
      <c r="E3300" s="6">
        <v>43950</v>
      </c>
      <c r="F3300">
        <v>110.20282769000001</v>
      </c>
      <c r="G3300">
        <v>103.51780948</v>
      </c>
      <c r="H3300">
        <v>97.318252670000007</v>
      </c>
      <c r="I3300">
        <v>91.565601430000001</v>
      </c>
      <c r="J3300">
        <v>86.224580970000005</v>
      </c>
      <c r="K3300">
        <v>81.262900849999994</v>
      </c>
      <c r="L3300">
        <v>76.650986619999998</v>
      </c>
      <c r="M3300">
        <v>72.361737079999997</v>
      </c>
      <c r="N3300">
        <v>68.370304360000006</v>
      </c>
    </row>
    <row r="3301" spans="1:14" x14ac:dyDescent="0.45">
      <c r="A3301" t="s">
        <v>786</v>
      </c>
      <c r="B3301" s="6">
        <v>42156</v>
      </c>
      <c r="C3301">
        <v>3.61</v>
      </c>
      <c r="D3301" s="6">
        <v>47121</v>
      </c>
      <c r="E3301" s="6">
        <v>42156</v>
      </c>
      <c r="F3301">
        <v>112.0706555</v>
      </c>
      <c r="G3301">
        <v>108.70351999</v>
      </c>
      <c r="H3301">
        <v>105.48912708</v>
      </c>
      <c r="I3301">
        <v>102.41908187</v>
      </c>
      <c r="J3301">
        <v>99.485516180000005</v>
      </c>
      <c r="K3301">
        <v>96.681051909999994</v>
      </c>
      <c r="L3301">
        <v>93.998767040000004</v>
      </c>
      <c r="M3301">
        <v>91.432164330000006</v>
      </c>
      <c r="N3301">
        <v>88.975142270000006</v>
      </c>
    </row>
    <row r="3302" spans="1:14" x14ac:dyDescent="0.45">
      <c r="A3302" t="s">
        <v>843</v>
      </c>
      <c r="B3302" s="6">
        <v>42156</v>
      </c>
      <c r="C3302">
        <v>2.35</v>
      </c>
      <c r="D3302" s="6">
        <v>45783</v>
      </c>
      <c r="E3302" s="6">
        <v>42156</v>
      </c>
      <c r="F3302">
        <v>103.29395735</v>
      </c>
      <c r="G3302">
        <v>101.93114391</v>
      </c>
      <c r="H3302">
        <v>100.60015967</v>
      </c>
      <c r="I3302">
        <v>99.299994859999998</v>
      </c>
      <c r="J3302">
        <v>98.029680229999997</v>
      </c>
      <c r="K3302">
        <v>96.788285049999999</v>
      </c>
      <c r="L3302">
        <v>95.574915259999997</v>
      </c>
      <c r="M3302">
        <v>94.388711720000003</v>
      </c>
      <c r="N3302">
        <v>93.228848510000006</v>
      </c>
    </row>
    <row r="3303" spans="1:14" x14ac:dyDescent="0.45">
      <c r="A3303" t="s">
        <v>878</v>
      </c>
      <c r="B3303" s="6">
        <v>42156</v>
      </c>
      <c r="C3303">
        <v>4.91</v>
      </c>
      <c r="D3303" s="6">
        <v>45695</v>
      </c>
      <c r="E3303" s="6">
        <v>42156</v>
      </c>
      <c r="F3303">
        <v>111.83259117999999</v>
      </c>
      <c r="G3303">
        <v>109.41478025000001</v>
      </c>
      <c r="H3303">
        <v>107.06459292</v>
      </c>
      <c r="I3303">
        <v>104.77973351999999</v>
      </c>
      <c r="J3303">
        <v>102.55799887000001</v>
      </c>
      <c r="K3303">
        <v>100.39727388999999</v>
      </c>
      <c r="L3303">
        <v>98.295527530000001</v>
      </c>
      <c r="M3303">
        <v>96.25080887</v>
      </c>
      <c r="N3303">
        <v>94.261243399999998</v>
      </c>
    </row>
    <row r="3304" spans="1:14" x14ac:dyDescent="0.45">
      <c r="A3304" t="s">
        <v>805</v>
      </c>
      <c r="B3304" s="6">
        <v>42156</v>
      </c>
      <c r="C3304">
        <v>3.21</v>
      </c>
      <c r="D3304" s="6">
        <v>47270</v>
      </c>
      <c r="E3304" s="6">
        <v>42156</v>
      </c>
      <c r="F3304">
        <v>113.62231282</v>
      </c>
      <c r="G3304">
        <v>109.53740241</v>
      </c>
      <c r="H3304">
        <v>105.65836795</v>
      </c>
      <c r="I3304">
        <v>101.97295409</v>
      </c>
      <c r="J3304">
        <v>98.469726699999995</v>
      </c>
      <c r="K3304">
        <v>95.138012309999993</v>
      </c>
      <c r="L3304">
        <v>91.96784237</v>
      </c>
      <c r="M3304">
        <v>88.949901969999999</v>
      </c>
      <c r="N3304">
        <v>86.075482609999995</v>
      </c>
    </row>
    <row r="3305" spans="1:14" x14ac:dyDescent="0.45">
      <c r="A3305" t="s">
        <v>886</v>
      </c>
      <c r="B3305" s="6">
        <v>42641</v>
      </c>
      <c r="C3305">
        <v>2.46</v>
      </c>
      <c r="D3305" s="6">
        <v>49947</v>
      </c>
      <c r="E3305" s="6">
        <v>42641</v>
      </c>
      <c r="F3305">
        <v>117.47197337</v>
      </c>
      <c r="G3305">
        <v>109.83830765</v>
      </c>
      <c r="H3305">
        <v>102.91664105</v>
      </c>
      <c r="I3305">
        <v>96.62984539</v>
      </c>
      <c r="J3305">
        <v>90.90996998</v>
      </c>
      <c r="K3305">
        <v>85.697072210000002</v>
      </c>
      <c r="L3305">
        <v>80.938205479999993</v>
      </c>
      <c r="M3305">
        <v>76.586542370000004</v>
      </c>
      <c r="N3305">
        <v>72.60061408</v>
      </c>
    </row>
    <row r="3306" spans="1:14" x14ac:dyDescent="0.45">
      <c r="A3306" t="s">
        <v>811</v>
      </c>
      <c r="B3306" s="6">
        <v>42156</v>
      </c>
      <c r="C3306">
        <v>7.41</v>
      </c>
      <c r="D3306" s="6">
        <v>47641</v>
      </c>
      <c r="E3306" s="6">
        <v>42156</v>
      </c>
      <c r="F3306">
        <v>133.70990881</v>
      </c>
      <c r="G3306">
        <v>128.54363696999999</v>
      </c>
      <c r="H3306">
        <v>123.6632803</v>
      </c>
      <c r="I3306">
        <v>119.0501146</v>
      </c>
      <c r="J3306">
        <v>114.68679131</v>
      </c>
      <c r="K3306">
        <v>110.55722694000001</v>
      </c>
      <c r="L3306">
        <v>106.64650192000001</v>
      </c>
      <c r="M3306">
        <v>102.94076832</v>
      </c>
      <c r="N3306">
        <v>99.427165430000002</v>
      </c>
    </row>
    <row r="3307" spans="1:14" x14ac:dyDescent="0.45">
      <c r="A3307" t="s">
        <v>3627</v>
      </c>
      <c r="B3307" s="6">
        <v>44722</v>
      </c>
      <c r="C3307">
        <v>3.09</v>
      </c>
      <c r="D3307" s="6">
        <v>45818</v>
      </c>
      <c r="E3307" s="6">
        <v>44722</v>
      </c>
      <c r="F3307">
        <v>104.91148011999999</v>
      </c>
      <c r="G3307">
        <v>103.41660495000001</v>
      </c>
      <c r="H3307">
        <v>101.95788858</v>
      </c>
      <c r="I3307">
        <v>100.53415336</v>
      </c>
      <c r="J3307">
        <v>99.144269879999996</v>
      </c>
      <c r="K3307">
        <v>97.787154619999995</v>
      </c>
      <c r="L3307">
        <v>96.461767649999999</v>
      </c>
      <c r="M3307">
        <v>95.167110500000007</v>
      </c>
      <c r="N3307">
        <v>93.902224180000005</v>
      </c>
    </row>
    <row r="3308" spans="1:14" x14ac:dyDescent="0.45">
      <c r="A3308" t="s">
        <v>775</v>
      </c>
      <c r="B3308" s="6">
        <v>42156</v>
      </c>
      <c r="C3308">
        <v>6.74</v>
      </c>
      <c r="D3308" s="6">
        <v>46965</v>
      </c>
      <c r="E3308" s="6">
        <v>42156</v>
      </c>
      <c r="F3308">
        <v>122.82748212</v>
      </c>
      <c r="G3308">
        <v>119.19481256</v>
      </c>
      <c r="H3308">
        <v>115.72020333</v>
      </c>
      <c r="I3308">
        <v>112.39535699</v>
      </c>
      <c r="J3308">
        <v>109.21247382</v>
      </c>
      <c r="K3308">
        <v>106.16421858</v>
      </c>
      <c r="L3308">
        <v>103.24368966</v>
      </c>
      <c r="M3308">
        <v>100.44439047</v>
      </c>
      <c r="N3308">
        <v>97.760202980000003</v>
      </c>
    </row>
    <row r="3309" spans="1:14" x14ac:dyDescent="0.45">
      <c r="A3309" t="s">
        <v>2755</v>
      </c>
      <c r="B3309" s="6">
        <v>43886</v>
      </c>
      <c r="C3309">
        <v>1.79</v>
      </c>
      <c r="D3309" s="6">
        <v>51190</v>
      </c>
      <c r="E3309" s="6">
        <v>43886</v>
      </c>
      <c r="F3309">
        <v>115.72224949</v>
      </c>
      <c r="G3309">
        <v>106.54094401</v>
      </c>
      <c r="H3309">
        <v>98.373609549999998</v>
      </c>
      <c r="I3309">
        <v>91.091019419999995</v>
      </c>
      <c r="J3309">
        <v>84.581927840000006</v>
      </c>
      <c r="K3309">
        <v>78.750405389999997</v>
      </c>
      <c r="L3309">
        <v>73.513589330000002</v>
      </c>
      <c r="M3309">
        <v>68.799781550000006</v>
      </c>
      <c r="N3309">
        <v>64.546838089999994</v>
      </c>
    </row>
    <row r="3310" spans="1:14" x14ac:dyDescent="0.45">
      <c r="A3310" t="s">
        <v>860</v>
      </c>
      <c r="B3310" s="6">
        <v>42156</v>
      </c>
      <c r="C3310">
        <v>6.76</v>
      </c>
      <c r="D3310" s="6">
        <v>48200</v>
      </c>
      <c r="E3310" s="6">
        <v>42156</v>
      </c>
      <c r="F3310">
        <v>136.73591844000001</v>
      </c>
      <c r="G3310">
        <v>130.50213511999999</v>
      </c>
      <c r="H3310">
        <v>124.67030278</v>
      </c>
      <c r="I3310">
        <v>119.21003598</v>
      </c>
      <c r="J3310">
        <v>114.09350336</v>
      </c>
      <c r="K3310">
        <v>109.29519457000001</v>
      </c>
      <c r="L3310">
        <v>104.79171002</v>
      </c>
      <c r="M3310">
        <v>100.561571</v>
      </c>
      <c r="N3310">
        <v>96.585048169999993</v>
      </c>
    </row>
    <row r="3311" spans="1:14" x14ac:dyDescent="0.45">
      <c r="A3311" t="s">
        <v>813</v>
      </c>
      <c r="B3311" s="6">
        <v>42156</v>
      </c>
      <c r="C3311">
        <v>4.84</v>
      </c>
      <c r="D3311" s="6">
        <v>44960</v>
      </c>
      <c r="E3311" s="6">
        <v>42156</v>
      </c>
      <c r="F3311">
        <v>101.22248164</v>
      </c>
      <c r="G3311">
        <v>100.99964215</v>
      </c>
      <c r="H3311">
        <v>100.77821548</v>
      </c>
      <c r="I3311">
        <v>100.55818673</v>
      </c>
      <c r="J3311">
        <v>100.33954122</v>
      </c>
      <c r="K3311">
        <v>100.12226449000001</v>
      </c>
      <c r="L3311">
        <v>99.906342309999999</v>
      </c>
      <c r="M3311">
        <v>99.691760630000005</v>
      </c>
      <c r="N3311">
        <v>99.478505630000001</v>
      </c>
    </row>
    <row r="3312" spans="1:14" x14ac:dyDescent="0.45">
      <c r="A3312" t="s">
        <v>764</v>
      </c>
      <c r="B3312" s="6">
        <v>39561</v>
      </c>
      <c r="C3312">
        <v>4.41</v>
      </c>
      <c r="D3312" s="6">
        <v>45040</v>
      </c>
      <c r="E3312" s="6">
        <v>39561</v>
      </c>
      <c r="F3312">
        <v>103.14469151999999</v>
      </c>
      <c r="G3312">
        <v>102.47983871</v>
      </c>
      <c r="H3312">
        <v>101.82357322999999</v>
      </c>
      <c r="I3312">
        <v>101.17572926</v>
      </c>
      <c r="J3312">
        <v>100.53614521</v>
      </c>
      <c r="K3312">
        <v>99.904663619999994</v>
      </c>
      <c r="L3312">
        <v>99.281131009999996</v>
      </c>
      <c r="M3312">
        <v>98.665397769999998</v>
      </c>
      <c r="N3312">
        <v>98.057317999999995</v>
      </c>
    </row>
    <row r="3313" spans="1:14" x14ac:dyDescent="0.45">
      <c r="A3313" t="s">
        <v>874</v>
      </c>
      <c r="B3313" s="6">
        <v>42156</v>
      </c>
      <c r="C3313">
        <v>7.37</v>
      </c>
      <c r="D3313" s="6">
        <v>46843</v>
      </c>
      <c r="E3313" s="6">
        <v>42156</v>
      </c>
      <c r="F3313">
        <v>123.56847574</v>
      </c>
      <c r="G3313">
        <v>120.10265527</v>
      </c>
      <c r="H3313">
        <v>116.78143224</v>
      </c>
      <c r="I3313">
        <v>113.59748694</v>
      </c>
      <c r="J3313">
        <v>110.54392488000001</v>
      </c>
      <c r="K3313">
        <v>107.61424918</v>
      </c>
      <c r="L3313">
        <v>104.80233489</v>
      </c>
      <c r="M3313">
        <v>102.10240518000001</v>
      </c>
      <c r="N3313">
        <v>99.509009210000002</v>
      </c>
    </row>
    <row r="3314" spans="1:14" x14ac:dyDescent="0.45">
      <c r="A3314" t="s">
        <v>887</v>
      </c>
      <c r="B3314" s="6">
        <v>35643</v>
      </c>
      <c r="C3314">
        <v>6.7</v>
      </c>
      <c r="D3314" s="6">
        <v>46318</v>
      </c>
      <c r="E3314" s="6">
        <v>35643</v>
      </c>
      <c r="F3314">
        <v>114.79261545</v>
      </c>
      <c r="G3314">
        <v>112.48884964</v>
      </c>
      <c r="H3314">
        <v>110.25854708</v>
      </c>
      <c r="I3314">
        <v>108.09874055</v>
      </c>
      <c r="J3314">
        <v>106.0066052</v>
      </c>
      <c r="K3314">
        <v>103.97945074</v>
      </c>
      <c r="L3314">
        <v>102.01471399</v>
      </c>
      <c r="M3314">
        <v>100.10995198000001</v>
      </c>
      <c r="N3314">
        <v>98.262835440000003</v>
      </c>
    </row>
    <row r="3315" spans="1:14" x14ac:dyDescent="0.45">
      <c r="A3315" t="s">
        <v>2754</v>
      </c>
      <c r="B3315" s="6">
        <v>43922</v>
      </c>
      <c r="C3315">
        <v>0.68</v>
      </c>
      <c r="D3315" s="6">
        <v>45019</v>
      </c>
      <c r="E3315" s="6">
        <v>43922</v>
      </c>
      <c r="F3315">
        <v>100.42914102</v>
      </c>
      <c r="G3315">
        <v>100.05949640999999</v>
      </c>
      <c r="H3315">
        <v>99.693190209999997</v>
      </c>
      <c r="I3315">
        <v>99.330172790000006</v>
      </c>
      <c r="J3315">
        <v>98.970395569999994</v>
      </c>
      <c r="K3315">
        <v>98.613810950000001</v>
      </c>
      <c r="L3315">
        <v>98.260372309999994</v>
      </c>
      <c r="M3315">
        <v>97.910033979999994</v>
      </c>
      <c r="N3315">
        <v>97.562751230000003</v>
      </c>
    </row>
    <row r="3316" spans="1:14" x14ac:dyDescent="0.45">
      <c r="A3316" t="s">
        <v>839</v>
      </c>
      <c r="B3316" s="6">
        <v>42156</v>
      </c>
      <c r="C3316">
        <v>6.6</v>
      </c>
      <c r="D3316" s="6">
        <v>48375</v>
      </c>
      <c r="E3316" s="6">
        <v>42156</v>
      </c>
      <c r="F3316">
        <v>138.70484062</v>
      </c>
      <c r="G3316">
        <v>131.93666952999999</v>
      </c>
      <c r="H3316">
        <v>125.62946712</v>
      </c>
      <c r="I3316">
        <v>119.74664506000001</v>
      </c>
      <c r="J3316">
        <v>114.25483072999999</v>
      </c>
      <c r="K3316">
        <v>109.12356149</v>
      </c>
      <c r="L3316">
        <v>104.3250099</v>
      </c>
      <c r="M3316">
        <v>99.833736799999997</v>
      </c>
      <c r="N3316">
        <v>95.626468959999997</v>
      </c>
    </row>
    <row r="3317" spans="1:14" x14ac:dyDescent="0.45">
      <c r="A3317" t="s">
        <v>892</v>
      </c>
      <c r="B3317" s="6">
        <v>42156</v>
      </c>
      <c r="C3317">
        <v>5.25</v>
      </c>
      <c r="D3317" s="6">
        <v>48585</v>
      </c>
      <c r="E3317" s="6">
        <v>42156</v>
      </c>
      <c r="F3317">
        <v>128.81104687999999</v>
      </c>
      <c r="G3317">
        <v>122.7829737</v>
      </c>
      <c r="H3317">
        <v>117.16737263</v>
      </c>
      <c r="I3317">
        <v>111.93084321000001</v>
      </c>
      <c r="J3317">
        <v>107.04299998</v>
      </c>
      <c r="K3317">
        <v>102.47617710999999</v>
      </c>
      <c r="L3317">
        <v>98.205164109999998</v>
      </c>
      <c r="M3317">
        <v>94.206968860000003</v>
      </c>
      <c r="N3317">
        <v>90.460605220000005</v>
      </c>
    </row>
    <row r="3318" spans="1:14" x14ac:dyDescent="0.45">
      <c r="A3318" t="s">
        <v>796</v>
      </c>
      <c r="B3318" s="6">
        <v>40647</v>
      </c>
      <c r="C3318">
        <v>3.95</v>
      </c>
      <c r="D3318" s="6">
        <v>45678</v>
      </c>
      <c r="E3318" s="6">
        <v>40647</v>
      </c>
      <c r="F3318">
        <v>106.46627092999999</v>
      </c>
      <c r="G3318">
        <v>104.80965766</v>
      </c>
      <c r="H3318">
        <v>103.19175691</v>
      </c>
      <c r="I3318">
        <v>101.6113636</v>
      </c>
      <c r="J3318">
        <v>100.06731933</v>
      </c>
      <c r="K3318">
        <v>98.558510200000001</v>
      </c>
      <c r="L3318">
        <v>97.083864779999999</v>
      </c>
      <c r="M3318">
        <v>95.642352169999995</v>
      </c>
      <c r="N3318">
        <v>94.23298011</v>
      </c>
    </row>
    <row r="3319" spans="1:14" x14ac:dyDescent="0.45">
      <c r="A3319" t="s">
        <v>2760</v>
      </c>
      <c r="B3319" s="6">
        <v>43830</v>
      </c>
      <c r="C3319">
        <v>1.9</v>
      </c>
      <c r="D3319" s="6">
        <v>45044</v>
      </c>
      <c r="E3319" s="6">
        <v>43830</v>
      </c>
      <c r="F3319">
        <v>100.5720309</v>
      </c>
      <c r="G3319">
        <v>100.36038397</v>
      </c>
      <c r="H3319">
        <v>100.14980122</v>
      </c>
      <c r="I3319">
        <v>99.940273809999994</v>
      </c>
      <c r="J3319">
        <v>99.731792999999996</v>
      </c>
      <c r="K3319">
        <v>99.524350119999994</v>
      </c>
      <c r="L3319">
        <v>99.317936649999993</v>
      </c>
      <c r="M3319">
        <v>99.112544110000002</v>
      </c>
      <c r="N3319">
        <v>98.908164170000006</v>
      </c>
    </row>
    <row r="3320" spans="1:14" x14ac:dyDescent="0.45">
      <c r="A3320" t="s">
        <v>2763</v>
      </c>
      <c r="B3320" s="6">
        <v>43871</v>
      </c>
      <c r="C3320">
        <v>1.78</v>
      </c>
      <c r="D3320" s="6">
        <v>45698</v>
      </c>
      <c r="E3320" s="6">
        <v>44967</v>
      </c>
      <c r="F3320">
        <v>104.19657675000001</v>
      </c>
      <c r="G3320">
        <v>102.10777502000001</v>
      </c>
      <c r="H3320">
        <v>100.07615287</v>
      </c>
      <c r="I3320">
        <v>98.09978117</v>
      </c>
      <c r="J3320">
        <v>96.176808609999995</v>
      </c>
      <c r="K3320">
        <v>94.305457959999998</v>
      </c>
      <c r="L3320">
        <v>92.48402265</v>
      </c>
      <c r="M3320">
        <v>90.710863450000005</v>
      </c>
      <c r="N3320">
        <v>88.984405339999995</v>
      </c>
    </row>
    <row r="3321" spans="1:14" x14ac:dyDescent="0.45">
      <c r="A3321" t="s">
        <v>2765</v>
      </c>
      <c r="B3321" s="6">
        <v>43783</v>
      </c>
      <c r="C3321">
        <v>1.9</v>
      </c>
      <c r="D3321" s="6">
        <v>44879</v>
      </c>
      <c r="E3321" s="6">
        <v>43783</v>
      </c>
      <c r="F3321">
        <v>100.44455694</v>
      </c>
      <c r="G3321">
        <v>100.29056227</v>
      </c>
      <c r="H3321">
        <v>100.13709557</v>
      </c>
      <c r="I3321">
        <v>99.984153939999999</v>
      </c>
      <c r="J3321">
        <v>99.831734490000002</v>
      </c>
      <c r="K3321">
        <v>99.679834369999995</v>
      </c>
      <c r="L3321">
        <v>99.528450739999997</v>
      </c>
      <c r="M3321">
        <v>99.377580769999994</v>
      </c>
      <c r="N3321">
        <v>99.227221689999993</v>
      </c>
    </row>
    <row r="3322" spans="1:14" x14ac:dyDescent="0.45">
      <c r="A3322" t="s">
        <v>809</v>
      </c>
      <c r="B3322" s="6">
        <v>42156</v>
      </c>
      <c r="C3322">
        <v>6.2</v>
      </c>
      <c r="D3322" s="6">
        <v>47423</v>
      </c>
      <c r="E3322" s="6">
        <v>42156</v>
      </c>
      <c r="F3322">
        <v>125.82996136</v>
      </c>
      <c r="G3322">
        <v>121.32028760999999</v>
      </c>
      <c r="H3322">
        <v>117.0438795</v>
      </c>
      <c r="I3322">
        <v>112.98638922000001</v>
      </c>
      <c r="J3322">
        <v>109.13446349</v>
      </c>
      <c r="K3322">
        <v>105.47566782</v>
      </c>
      <c r="L3322">
        <v>101.99841691</v>
      </c>
      <c r="M3322">
        <v>98.691910859999993</v>
      </c>
      <c r="N3322">
        <v>95.546076510000006</v>
      </c>
    </row>
    <row r="3323" spans="1:14" x14ac:dyDescent="0.45">
      <c r="A3323" t="s">
        <v>772</v>
      </c>
      <c r="B3323" s="6">
        <v>42156</v>
      </c>
      <c r="C3323">
        <v>3.19</v>
      </c>
      <c r="D3323" s="6">
        <v>48621</v>
      </c>
      <c r="E3323" s="6">
        <v>42156</v>
      </c>
      <c r="F3323">
        <v>126.48354854</v>
      </c>
      <c r="G3323">
        <v>117.81120242999999</v>
      </c>
      <c r="H3323">
        <v>109.90058107</v>
      </c>
      <c r="I3323">
        <v>102.6771495</v>
      </c>
      <c r="J3323">
        <v>96.074200849999997</v>
      </c>
      <c r="K3323">
        <v>90.031987529999995</v>
      </c>
      <c r="L3323">
        <v>84.496953450000007</v>
      </c>
      <c r="M3323">
        <v>79.421055170000002</v>
      </c>
      <c r="N3323">
        <v>74.761160989999993</v>
      </c>
    </row>
    <row r="3324" spans="1:14" x14ac:dyDescent="0.45">
      <c r="A3324" t="s">
        <v>794</v>
      </c>
      <c r="B3324" s="6">
        <v>42156</v>
      </c>
      <c r="C3324">
        <v>2.42</v>
      </c>
      <c r="D3324" s="6">
        <v>45428</v>
      </c>
      <c r="E3324" s="6">
        <v>42156</v>
      </c>
      <c r="F3324">
        <v>102.17846142</v>
      </c>
      <c r="G3324">
        <v>101.30988755</v>
      </c>
      <c r="H3324">
        <v>100.4572019</v>
      </c>
      <c r="I3324">
        <v>99.619959019999996</v>
      </c>
      <c r="J3324">
        <v>98.797730540000003</v>
      </c>
      <c r="K3324">
        <v>97.990104380000005</v>
      </c>
      <c r="L3324">
        <v>97.196683879999995</v>
      </c>
      <c r="M3324">
        <v>96.417087140000007</v>
      </c>
      <c r="N3324">
        <v>95.650946279999999</v>
      </c>
    </row>
    <row r="3325" spans="1:14" x14ac:dyDescent="0.45">
      <c r="A3325" t="s">
        <v>1502</v>
      </c>
      <c r="B3325" s="6">
        <v>43467</v>
      </c>
      <c r="C3325">
        <v>2.97</v>
      </c>
      <c r="D3325" s="6">
        <v>48947</v>
      </c>
      <c r="E3325" s="6">
        <v>43467</v>
      </c>
      <c r="F3325">
        <v>118.83837349</v>
      </c>
      <c r="G3325">
        <v>112.55141806</v>
      </c>
      <c r="H3325">
        <v>106.73917092000001</v>
      </c>
      <c r="I3325">
        <v>101.3595941</v>
      </c>
      <c r="J3325">
        <v>96.37477269</v>
      </c>
      <c r="K3325">
        <v>91.750478439999995</v>
      </c>
      <c r="L3325">
        <v>87.455782389999996</v>
      </c>
      <c r="M3325">
        <v>83.462710939999994</v>
      </c>
      <c r="N3325">
        <v>79.745940050000002</v>
      </c>
    </row>
    <row r="3326" spans="1:14" x14ac:dyDescent="0.45">
      <c r="A3326" t="s">
        <v>827</v>
      </c>
      <c r="B3326" s="6">
        <v>42641</v>
      </c>
      <c r="C3326">
        <v>3.05</v>
      </c>
      <c r="D3326" s="6">
        <v>49947</v>
      </c>
      <c r="E3326" s="6">
        <v>44467</v>
      </c>
      <c r="F3326">
        <v>121.72707133999999</v>
      </c>
      <c r="G3326">
        <v>113.87386882</v>
      </c>
      <c r="H3326">
        <v>106.74932117</v>
      </c>
      <c r="I3326">
        <v>100.27475708999999</v>
      </c>
      <c r="J3326">
        <v>94.380845100000002</v>
      </c>
      <c r="K3326">
        <v>89.006405299999997</v>
      </c>
      <c r="L3326">
        <v>84.097381049999996</v>
      </c>
      <c r="M3326">
        <v>79.605947670000006</v>
      </c>
      <c r="N3326">
        <v>75.489739290000003</v>
      </c>
    </row>
    <row r="3327" spans="1:14" x14ac:dyDescent="0.45">
      <c r="A3327" t="s">
        <v>842</v>
      </c>
      <c r="B3327" s="6">
        <v>42156</v>
      </c>
      <c r="C3327">
        <v>2.87</v>
      </c>
      <c r="D3327" s="6">
        <v>47604</v>
      </c>
      <c r="E3327" s="6">
        <v>42156</v>
      </c>
      <c r="F3327">
        <v>111.71611806999999</v>
      </c>
      <c r="G3327">
        <v>107.66505826</v>
      </c>
      <c r="H3327">
        <v>103.83094991</v>
      </c>
      <c r="I3327">
        <v>100.19991001</v>
      </c>
      <c r="J3327">
        <v>96.759057179999999</v>
      </c>
      <c r="K3327">
        <v>93.496432369999994</v>
      </c>
      <c r="L3327">
        <v>90.400926209999994</v>
      </c>
      <c r="M3327">
        <v>87.462212699999995</v>
      </c>
      <c r="N3327">
        <v>84.670688459999994</v>
      </c>
    </row>
    <row r="3328" spans="1:14" x14ac:dyDescent="0.45">
      <c r="A3328" t="s">
        <v>2761</v>
      </c>
      <c r="B3328" s="6">
        <v>43861</v>
      </c>
      <c r="C3328">
        <v>1.79</v>
      </c>
      <c r="D3328" s="6">
        <v>45688</v>
      </c>
      <c r="E3328" s="6">
        <v>43861</v>
      </c>
      <c r="F3328">
        <v>102.39606264</v>
      </c>
      <c r="G3328">
        <v>101.13520287999999</v>
      </c>
      <c r="H3328">
        <v>99.901880820000002</v>
      </c>
      <c r="I3328">
        <v>98.695260919999996</v>
      </c>
      <c r="J3328">
        <v>97.514540269999998</v>
      </c>
      <c r="K3328">
        <v>96.358946970000005</v>
      </c>
      <c r="L3328">
        <v>95.227738680000002</v>
      </c>
      <c r="M3328">
        <v>94.120201210000005</v>
      </c>
      <c r="N3328">
        <v>93.035647240000003</v>
      </c>
    </row>
    <row r="3329" spans="1:14" x14ac:dyDescent="0.45">
      <c r="A3329" t="s">
        <v>863</v>
      </c>
      <c r="B3329" s="6">
        <v>42156</v>
      </c>
      <c r="C3329">
        <v>5.21</v>
      </c>
      <c r="D3329" s="6">
        <v>45198</v>
      </c>
      <c r="E3329" s="6">
        <v>42156</v>
      </c>
      <c r="F3329">
        <v>105.67623208000001</v>
      </c>
      <c r="G3329">
        <v>104.58933531</v>
      </c>
      <c r="H3329">
        <v>103.52534734</v>
      </c>
      <c r="I3329">
        <v>102.48354494</v>
      </c>
      <c r="J3329">
        <v>101.46323511999999</v>
      </c>
      <c r="K3329">
        <v>100.46375354</v>
      </c>
      <c r="L3329">
        <v>99.484463099999999</v>
      </c>
      <c r="M3329">
        <v>98.524752480000004</v>
      </c>
      <c r="N3329">
        <v>97.584034900000006</v>
      </c>
    </row>
    <row r="3330" spans="1:14" x14ac:dyDescent="0.45">
      <c r="A3330" t="s">
        <v>845</v>
      </c>
      <c r="B3330" s="6">
        <v>42156</v>
      </c>
      <c r="C3330">
        <v>6.15</v>
      </c>
      <c r="D3330" s="6">
        <v>47266</v>
      </c>
      <c r="E3330" s="6">
        <v>42156</v>
      </c>
      <c r="F3330">
        <v>123.73984495000001</v>
      </c>
      <c r="G3330">
        <v>119.60589722</v>
      </c>
      <c r="H3330">
        <v>115.67291121</v>
      </c>
      <c r="I3330">
        <v>111.92920854</v>
      </c>
      <c r="J3330">
        <v>108.36387935</v>
      </c>
      <c r="K3330">
        <v>104.96672638</v>
      </c>
      <c r="L3330">
        <v>101.72821358</v>
      </c>
      <c r="M3330">
        <v>98.639418699999993</v>
      </c>
      <c r="N3330">
        <v>95.691989579999998</v>
      </c>
    </row>
    <row r="3331" spans="1:14" x14ac:dyDescent="0.45">
      <c r="A3331" t="s">
        <v>817</v>
      </c>
      <c r="B3331" s="6">
        <v>37517</v>
      </c>
      <c r="C3331">
        <v>4.72</v>
      </c>
      <c r="D3331" s="6">
        <v>44823</v>
      </c>
      <c r="E3331" s="6">
        <v>37517</v>
      </c>
      <c r="F3331">
        <v>100.32482458</v>
      </c>
      <c r="G3331">
        <v>100.27184385</v>
      </c>
      <c r="H3331">
        <v>100.21893433</v>
      </c>
      <c r="I3331">
        <v>100.16609586</v>
      </c>
      <c r="J3331">
        <v>100.11332831</v>
      </c>
      <c r="K3331">
        <v>100.06063152</v>
      </c>
      <c r="L3331">
        <v>100.00800536</v>
      </c>
      <c r="M3331">
        <v>99.955449669999993</v>
      </c>
      <c r="N3331">
        <v>99.902964310000002</v>
      </c>
    </row>
    <row r="3332" spans="1:14" x14ac:dyDescent="0.45">
      <c r="A3332" t="s">
        <v>801</v>
      </c>
      <c r="B3332" s="6">
        <v>42156</v>
      </c>
      <c r="C3332">
        <v>5.58</v>
      </c>
      <c r="D3332" s="6">
        <v>44873</v>
      </c>
      <c r="E3332" s="6">
        <v>42156</v>
      </c>
      <c r="F3332">
        <v>101.24492583999999</v>
      </c>
      <c r="G3332">
        <v>101.05269282</v>
      </c>
      <c r="H3332">
        <v>100.86120336</v>
      </c>
      <c r="I3332">
        <v>100.67045308</v>
      </c>
      <c r="J3332">
        <v>100.48043764000001</v>
      </c>
      <c r="K3332">
        <v>100.29115276</v>
      </c>
      <c r="L3332">
        <v>100.10259417</v>
      </c>
      <c r="M3332">
        <v>99.914757620000003</v>
      </c>
      <c r="N3332">
        <v>99.727638940000006</v>
      </c>
    </row>
    <row r="3333" spans="1:14" x14ac:dyDescent="0.45">
      <c r="A3333" t="s">
        <v>864</v>
      </c>
      <c r="B3333" s="6">
        <v>42156</v>
      </c>
      <c r="C3333">
        <v>5.27</v>
      </c>
      <c r="D3333" s="6">
        <v>45660</v>
      </c>
      <c r="E3333" s="6">
        <v>42156</v>
      </c>
      <c r="F3333">
        <v>112.18507438</v>
      </c>
      <c r="G3333">
        <v>109.8531292</v>
      </c>
      <c r="H3333">
        <v>107.58408088</v>
      </c>
      <c r="I3333">
        <v>105.37587073</v>
      </c>
      <c r="J3333">
        <v>103.22651979</v>
      </c>
      <c r="K3333">
        <v>101.13412528000001</v>
      </c>
      <c r="L3333">
        <v>99.096857139999997</v>
      </c>
      <c r="M3333">
        <v>97.112954880000004</v>
      </c>
      <c r="N3333">
        <v>95.180724429999998</v>
      </c>
    </row>
    <row r="3334" spans="1:14" x14ac:dyDescent="0.45">
      <c r="A3334" t="s">
        <v>885</v>
      </c>
      <c r="B3334" s="6">
        <v>42641</v>
      </c>
      <c r="C3334">
        <v>2.52</v>
      </c>
      <c r="D3334" s="6">
        <v>49947</v>
      </c>
      <c r="E3334" s="6">
        <v>42641</v>
      </c>
      <c r="F3334">
        <v>117.90469520000001</v>
      </c>
      <c r="G3334">
        <v>110.24870371</v>
      </c>
      <c r="H3334">
        <v>103.30640513</v>
      </c>
      <c r="I3334">
        <v>97.000514379999998</v>
      </c>
      <c r="J3334">
        <v>91.262940330000006</v>
      </c>
      <c r="K3334">
        <v>86.033614549999996</v>
      </c>
      <c r="L3334">
        <v>81.259477570000001</v>
      </c>
      <c r="M3334">
        <v>76.893600539999994</v>
      </c>
      <c r="N3334">
        <v>72.894423419999995</v>
      </c>
    </row>
    <row r="3335" spans="1:14" x14ac:dyDescent="0.45">
      <c r="A3335" t="s">
        <v>865</v>
      </c>
      <c r="B3335" s="6">
        <v>42765</v>
      </c>
      <c r="C3335">
        <v>2.64</v>
      </c>
      <c r="D3335" s="6">
        <v>46416</v>
      </c>
      <c r="E3335" s="6">
        <v>42765</v>
      </c>
      <c r="F3335">
        <v>106.86102755</v>
      </c>
      <c r="G3335">
        <v>104.36078885000001</v>
      </c>
      <c r="H3335">
        <v>101.94779130000001</v>
      </c>
      <c r="I3335">
        <v>99.618271140000004</v>
      </c>
      <c r="J3335">
        <v>97.368653420000001</v>
      </c>
      <c r="K3335">
        <v>95.195541329999998</v>
      </c>
      <c r="L3335">
        <v>93.095706199999995</v>
      </c>
      <c r="M3335">
        <v>91.066078039999994</v>
      </c>
      <c r="N3335">
        <v>89.103736789999999</v>
      </c>
    </row>
    <row r="3336" spans="1:14" x14ac:dyDescent="0.45">
      <c r="A3336" t="s">
        <v>2764</v>
      </c>
      <c r="B3336" s="6">
        <v>43700</v>
      </c>
      <c r="C3336">
        <v>1.8</v>
      </c>
      <c r="D3336" s="6">
        <v>47353</v>
      </c>
      <c r="E3336" s="6">
        <v>43700</v>
      </c>
      <c r="F3336">
        <v>107.64341463</v>
      </c>
      <c r="G3336">
        <v>103.98416371</v>
      </c>
      <c r="H3336">
        <v>100.5071713</v>
      </c>
      <c r="I3336">
        <v>97.201551940000002</v>
      </c>
      <c r="J3336">
        <v>94.057156329999998</v>
      </c>
      <c r="K3336">
        <v>91.064516459999993</v>
      </c>
      <c r="L3336">
        <v>88.214795089999996</v>
      </c>
      <c r="M3336">
        <v>85.499739360000007</v>
      </c>
      <c r="N3336">
        <v>82.911638120000006</v>
      </c>
    </row>
    <row r="3337" spans="1:14" x14ac:dyDescent="0.45">
      <c r="A3337" t="s">
        <v>2767</v>
      </c>
      <c r="B3337" s="6">
        <v>43784</v>
      </c>
      <c r="C3337">
        <v>2.0699999999999998</v>
      </c>
      <c r="D3337" s="6">
        <v>47437</v>
      </c>
      <c r="E3337" s="6">
        <v>43784</v>
      </c>
      <c r="F3337">
        <v>108.36577440000001</v>
      </c>
      <c r="G3337">
        <v>104.57988168999999</v>
      </c>
      <c r="H3337">
        <v>100.98760523</v>
      </c>
      <c r="I3337">
        <v>97.577089290000004</v>
      </c>
      <c r="J3337">
        <v>94.337298820000001</v>
      </c>
      <c r="K3337">
        <v>91.257956879999995</v>
      </c>
      <c r="L3337">
        <v>88.329487259999993</v>
      </c>
      <c r="M3337">
        <v>85.542961779999999</v>
      </c>
      <c r="N3337">
        <v>82.89005195</v>
      </c>
    </row>
    <row r="3338" spans="1:14" x14ac:dyDescent="0.45">
      <c r="A3338" t="s">
        <v>781</v>
      </c>
      <c r="B3338" s="6">
        <v>38587</v>
      </c>
      <c r="C3338">
        <v>4.78</v>
      </c>
      <c r="D3338" s="6">
        <v>45894</v>
      </c>
      <c r="E3338" s="6">
        <v>38587</v>
      </c>
      <c r="F3338">
        <v>114.06642336</v>
      </c>
      <c r="G3338">
        <v>111.1399211</v>
      </c>
      <c r="H3338">
        <v>108.30883946</v>
      </c>
      <c r="I3338">
        <v>105.56949206</v>
      </c>
      <c r="J3338">
        <v>102.91835761999999</v>
      </c>
      <c r="K3338">
        <v>100.35207146</v>
      </c>
      <c r="L3338">
        <v>97.867417549999999</v>
      </c>
      <c r="M3338">
        <v>95.46132102</v>
      </c>
      <c r="N3338">
        <v>93.130841040000007</v>
      </c>
    </row>
    <row r="3339" spans="1:14" x14ac:dyDescent="0.45">
      <c r="A3339" t="s">
        <v>785</v>
      </c>
      <c r="B3339" s="6">
        <v>42156</v>
      </c>
      <c r="C3339">
        <v>3.12</v>
      </c>
      <c r="D3339" s="6">
        <v>47928</v>
      </c>
      <c r="E3339" s="6">
        <v>42156</v>
      </c>
      <c r="F3339">
        <v>124.53785902</v>
      </c>
      <c r="G3339">
        <v>116.56871981</v>
      </c>
      <c r="H3339">
        <v>109.22507637</v>
      </c>
      <c r="I3339">
        <v>102.45304843</v>
      </c>
      <c r="J3339">
        <v>96.203718820000006</v>
      </c>
      <c r="K3339">
        <v>90.432649679999997</v>
      </c>
      <c r="L3339">
        <v>85.099448390000006</v>
      </c>
      <c r="M3339">
        <v>80.167377680000001</v>
      </c>
      <c r="N3339">
        <v>75.603005339999996</v>
      </c>
    </row>
    <row r="3340" spans="1:14" x14ac:dyDescent="0.45">
      <c r="A3340" t="s">
        <v>776</v>
      </c>
      <c r="B3340" s="6">
        <v>40779</v>
      </c>
      <c r="C3340">
        <v>2.69</v>
      </c>
      <c r="D3340" s="6">
        <v>46258</v>
      </c>
      <c r="E3340" s="6">
        <v>40779</v>
      </c>
      <c r="F3340">
        <v>107.52766749</v>
      </c>
      <c r="G3340">
        <v>104.91565583000001</v>
      </c>
      <c r="H3340">
        <v>102.39341057</v>
      </c>
      <c r="I3340">
        <v>99.957148739999994</v>
      </c>
      <c r="J3340">
        <v>97.603273360000003</v>
      </c>
      <c r="K3340">
        <v>95.328363030000006</v>
      </c>
      <c r="L3340">
        <v>93.129162230000006</v>
      </c>
      <c r="M3340">
        <v>91.002572119999996</v>
      </c>
      <c r="N3340">
        <v>88.945642019999994</v>
      </c>
    </row>
    <row r="3341" spans="1:14" x14ac:dyDescent="0.45">
      <c r="A3341" t="s">
        <v>869</v>
      </c>
      <c r="B3341" s="6">
        <v>39220</v>
      </c>
      <c r="C3341">
        <v>5.46</v>
      </c>
      <c r="D3341" s="6">
        <v>46525</v>
      </c>
      <c r="E3341" s="6">
        <v>39220</v>
      </c>
      <c r="F3341">
        <v>115.68705849</v>
      </c>
      <c r="G3341">
        <v>112.71681389</v>
      </c>
      <c r="H3341">
        <v>109.85879928</v>
      </c>
      <c r="I3341">
        <v>107.10773132999999</v>
      </c>
      <c r="J3341">
        <v>104.45861819</v>
      </c>
      <c r="K3341">
        <v>101.90674115</v>
      </c>
      <c r="L3341">
        <v>99.447637549999996</v>
      </c>
      <c r="M3341">
        <v>97.077084990000003</v>
      </c>
      <c r="N3341">
        <v>94.791086579999998</v>
      </c>
    </row>
    <row r="3342" spans="1:14" x14ac:dyDescent="0.45">
      <c r="A3342" t="s">
        <v>881</v>
      </c>
      <c r="B3342" s="6">
        <v>42643</v>
      </c>
      <c r="C3342">
        <v>2.15</v>
      </c>
      <c r="D3342" s="6">
        <v>48121</v>
      </c>
      <c r="E3342" s="6">
        <v>42643</v>
      </c>
      <c r="F3342">
        <v>110.71008152</v>
      </c>
      <c r="G3342">
        <v>105.93425245</v>
      </c>
      <c r="H3342">
        <v>101.45504502999999</v>
      </c>
      <c r="I3342">
        <v>97.250676339999998</v>
      </c>
      <c r="J3342">
        <v>93.301150329999999</v>
      </c>
      <c r="K3342">
        <v>89.588098259999995</v>
      </c>
      <c r="L3342">
        <v>86.094634400000004</v>
      </c>
      <c r="M3342">
        <v>82.805225519999993</v>
      </c>
      <c r="N3342">
        <v>79.705572669999995</v>
      </c>
    </row>
    <row r="3343" spans="1:14" x14ac:dyDescent="0.45">
      <c r="A3343" t="s">
        <v>856</v>
      </c>
      <c r="B3343" s="6">
        <v>42156</v>
      </c>
      <c r="C3343">
        <v>5.99</v>
      </c>
      <c r="D3343" s="6">
        <v>49950</v>
      </c>
      <c r="E3343" s="6">
        <v>42156</v>
      </c>
      <c r="F3343">
        <v>149.41086317</v>
      </c>
      <c r="G3343">
        <v>139.29873534000001</v>
      </c>
      <c r="H3343">
        <v>130.12987366999999</v>
      </c>
      <c r="I3343">
        <v>121.80290551</v>
      </c>
      <c r="J3343">
        <v>114.22837622</v>
      </c>
      <c r="K3343">
        <v>107.32725177</v>
      </c>
      <c r="L3343">
        <v>101.02961984</v>
      </c>
      <c r="M3343">
        <v>95.273561830000006</v>
      </c>
      <c r="N3343">
        <v>90.004172359999998</v>
      </c>
    </row>
    <row r="3344" spans="1:14" x14ac:dyDescent="0.45">
      <c r="A3344" t="s">
        <v>1508</v>
      </c>
      <c r="B3344" s="6">
        <v>43605</v>
      </c>
      <c r="C3344">
        <v>2.39</v>
      </c>
      <c r="D3344" s="6">
        <v>46162</v>
      </c>
      <c r="E3344" s="6">
        <v>43605</v>
      </c>
      <c r="F3344">
        <v>105.13810011</v>
      </c>
      <c r="G3344">
        <v>103.17541531000001</v>
      </c>
      <c r="H3344">
        <v>101.27113305</v>
      </c>
      <c r="I3344">
        <v>99.42303047</v>
      </c>
      <c r="J3344">
        <v>97.628986440000006</v>
      </c>
      <c r="K3344">
        <v>95.886976099999998</v>
      </c>
      <c r="L3344">
        <v>94.195065749999998</v>
      </c>
      <c r="M3344">
        <v>92.551408050000006</v>
      </c>
      <c r="N3344">
        <v>90.954237570000004</v>
      </c>
    </row>
    <row r="3345" spans="1:14" x14ac:dyDescent="0.45">
      <c r="A3345" t="s">
        <v>798</v>
      </c>
      <c r="B3345" s="6">
        <v>41312</v>
      </c>
      <c r="C3345">
        <v>2.9</v>
      </c>
      <c r="D3345" s="6">
        <v>48617</v>
      </c>
      <c r="E3345" s="6">
        <v>41312</v>
      </c>
      <c r="F3345">
        <v>116.82942822</v>
      </c>
      <c r="G3345">
        <v>110.84453805</v>
      </c>
      <c r="H3345">
        <v>105.29354735</v>
      </c>
      <c r="I3345">
        <v>100.13949153999999</v>
      </c>
      <c r="J3345">
        <v>95.348895209999995</v>
      </c>
      <c r="K3345">
        <v>90.891416570000004</v>
      </c>
      <c r="L3345">
        <v>86.739530450000004</v>
      </c>
      <c r="M3345">
        <v>82.86824541</v>
      </c>
      <c r="N3345">
        <v>79.254851200000004</v>
      </c>
    </row>
    <row r="3346" spans="1:14" x14ac:dyDescent="0.45">
      <c r="A3346" t="s">
        <v>789</v>
      </c>
      <c r="B3346" s="6">
        <v>38576</v>
      </c>
      <c r="C3346">
        <v>4.97</v>
      </c>
      <c r="D3346" s="6">
        <v>45881</v>
      </c>
      <c r="E3346" s="6">
        <v>38576</v>
      </c>
      <c r="F3346">
        <v>110.20378619</v>
      </c>
      <c r="G3346">
        <v>108.12283166</v>
      </c>
      <c r="H3346">
        <v>106.10001835</v>
      </c>
      <c r="I3346">
        <v>104.13329654</v>
      </c>
      <c r="J3346">
        <v>102.22070311</v>
      </c>
      <c r="K3346">
        <v>100.36035726999999</v>
      </c>
      <c r="L3346">
        <v>98.550456539999999</v>
      </c>
      <c r="M3346">
        <v>96.789272929999996</v>
      </c>
      <c r="N3346">
        <v>95.075149379999999</v>
      </c>
    </row>
    <row r="3347" spans="1:14" x14ac:dyDescent="0.45">
      <c r="A3347" t="s">
        <v>767</v>
      </c>
      <c r="B3347" s="6">
        <v>41009</v>
      </c>
      <c r="C3347">
        <v>2.35</v>
      </c>
      <c r="D3347" s="6">
        <v>46489</v>
      </c>
      <c r="E3347" s="6">
        <v>41009</v>
      </c>
      <c r="F3347">
        <v>107.18826512</v>
      </c>
      <c r="G3347">
        <v>104.41209343</v>
      </c>
      <c r="H3347">
        <v>101.74025269000001</v>
      </c>
      <c r="I3347">
        <v>99.167877910000001</v>
      </c>
      <c r="J3347">
        <v>96.690368640000003</v>
      </c>
      <c r="K3347">
        <v>94.303372640000006</v>
      </c>
      <c r="L3347">
        <v>92.002770740000003</v>
      </c>
      <c r="M3347">
        <v>89.78466263</v>
      </c>
      <c r="N3347">
        <v>87.645353700000001</v>
      </c>
    </row>
    <row r="3348" spans="1:14" x14ac:dyDescent="0.45">
      <c r="A3348" t="s">
        <v>836</v>
      </c>
      <c r="B3348" s="6">
        <v>42156</v>
      </c>
      <c r="C3348">
        <v>2.34</v>
      </c>
      <c r="D3348" s="6">
        <v>45716</v>
      </c>
      <c r="E3348" s="6">
        <v>42156</v>
      </c>
      <c r="F3348">
        <v>103.04030324</v>
      </c>
      <c r="G3348">
        <v>101.77822489</v>
      </c>
      <c r="H3348">
        <v>100.54421146</v>
      </c>
      <c r="I3348">
        <v>99.337402040000001</v>
      </c>
      <c r="J3348">
        <v>98.156969480000001</v>
      </c>
      <c r="K3348">
        <v>97.002118769999996</v>
      </c>
      <c r="L3348">
        <v>95.872085499999997</v>
      </c>
      <c r="M3348">
        <v>94.766134399999999</v>
      </c>
      <c r="N3348">
        <v>93.683558000000005</v>
      </c>
    </row>
    <row r="3349" spans="1:14" x14ac:dyDescent="0.45">
      <c r="A3349" t="s">
        <v>828</v>
      </c>
      <c r="B3349" s="6">
        <v>42765</v>
      </c>
      <c r="C3349">
        <v>2.52</v>
      </c>
      <c r="D3349" s="6">
        <v>46052</v>
      </c>
      <c r="E3349" s="6">
        <v>42765</v>
      </c>
      <c r="F3349">
        <v>105.119339</v>
      </c>
      <c r="G3349">
        <v>103.15318118</v>
      </c>
      <c r="H3349">
        <v>101.24348108</v>
      </c>
      <c r="I3349">
        <v>99.388181220000007</v>
      </c>
      <c r="J3349">
        <v>97.585313369999994</v>
      </c>
      <c r="K3349">
        <v>95.832994099999993</v>
      </c>
      <c r="L3349">
        <v>94.129420539999998</v>
      </c>
      <c r="M3349">
        <v>92.472866460000006</v>
      </c>
      <c r="N3349">
        <v>90.861678449999999</v>
      </c>
    </row>
    <row r="3350" spans="1:14" x14ac:dyDescent="0.45">
      <c r="A3350" t="s">
        <v>788</v>
      </c>
      <c r="B3350" s="6">
        <v>42156</v>
      </c>
      <c r="C3350">
        <v>2.61</v>
      </c>
      <c r="D3350" s="6">
        <v>45408</v>
      </c>
      <c r="E3350" s="6">
        <v>42156</v>
      </c>
      <c r="F3350">
        <v>102.27909044</v>
      </c>
      <c r="G3350">
        <v>101.43398598</v>
      </c>
      <c r="H3350">
        <v>100.60418136</v>
      </c>
      <c r="I3350">
        <v>99.789250289999998</v>
      </c>
      <c r="J3350">
        <v>98.988782729999997</v>
      </c>
      <c r="K3350">
        <v>98.202384140000007</v>
      </c>
      <c r="L3350">
        <v>97.429674700000007</v>
      </c>
      <c r="M3350">
        <v>96.67028861</v>
      </c>
      <c r="N3350">
        <v>95.923873459999996</v>
      </c>
    </row>
    <row r="3351" spans="1:14" x14ac:dyDescent="0.45">
      <c r="A3351" t="s">
        <v>895</v>
      </c>
      <c r="B3351" s="6">
        <v>42641</v>
      </c>
      <c r="C3351">
        <v>3.26</v>
      </c>
      <c r="D3351" s="6">
        <v>49947</v>
      </c>
      <c r="E3351" s="6">
        <v>43738</v>
      </c>
      <c r="F3351">
        <v>123.24159773</v>
      </c>
      <c r="G3351">
        <v>115.310255</v>
      </c>
      <c r="H3351">
        <v>108.11349543999999</v>
      </c>
      <c r="I3351">
        <v>101.57209855000001</v>
      </c>
      <c r="J3351">
        <v>95.61624132</v>
      </c>
      <c r="K3351">
        <v>90.18430352</v>
      </c>
      <c r="L3351">
        <v>85.221833369999999</v>
      </c>
      <c r="M3351">
        <v>80.680651260000005</v>
      </c>
      <c r="N3351">
        <v>76.518071989999996</v>
      </c>
    </row>
    <row r="3352" spans="1:14" x14ac:dyDescent="0.45">
      <c r="A3352" t="s">
        <v>838</v>
      </c>
      <c r="B3352" s="6">
        <v>42156</v>
      </c>
      <c r="C3352">
        <v>6.44</v>
      </c>
      <c r="D3352" s="6">
        <v>47977</v>
      </c>
      <c r="E3352" s="6">
        <v>42156</v>
      </c>
      <c r="F3352">
        <v>133.06887098999999</v>
      </c>
      <c r="G3352">
        <v>127.30179352</v>
      </c>
      <c r="H3352">
        <v>121.88789561999999</v>
      </c>
      <c r="I3352">
        <v>116.8017881</v>
      </c>
      <c r="J3352">
        <v>112.02011537</v>
      </c>
      <c r="K3352">
        <v>107.52137818</v>
      </c>
      <c r="L3352">
        <v>103.28577300000001</v>
      </c>
      <c r="M3352">
        <v>99.295046330000005</v>
      </c>
      <c r="N3352">
        <v>95.532362399999997</v>
      </c>
    </row>
    <row r="3353" spans="1:14" x14ac:dyDescent="0.45">
      <c r="A3353" t="s">
        <v>795</v>
      </c>
      <c r="B3353" s="6">
        <v>38587</v>
      </c>
      <c r="C3353">
        <v>4.78</v>
      </c>
      <c r="D3353" s="6">
        <v>45894</v>
      </c>
      <c r="E3353" s="6">
        <v>38587</v>
      </c>
      <c r="F3353">
        <v>114.06639807000001</v>
      </c>
      <c r="G3353">
        <v>111.13990117</v>
      </c>
      <c r="H3353">
        <v>108.30882465000001</v>
      </c>
      <c r="I3353">
        <v>105.56948215</v>
      </c>
      <c r="J3353">
        <v>102.91835239</v>
      </c>
      <c r="K3353">
        <v>100.35207071000001</v>
      </c>
      <c r="L3353">
        <v>97.867421089999993</v>
      </c>
      <c r="M3353">
        <v>95.461328649999999</v>
      </c>
      <c r="N3353">
        <v>93.130852590000003</v>
      </c>
    </row>
    <row r="3354" spans="1:14" x14ac:dyDescent="0.45">
      <c r="A3354" t="s">
        <v>882</v>
      </c>
      <c r="B3354" s="6">
        <v>42765</v>
      </c>
      <c r="C3354">
        <v>2.74</v>
      </c>
      <c r="D3354" s="6">
        <v>46783</v>
      </c>
      <c r="E3354" s="6">
        <v>42765</v>
      </c>
      <c r="F3354">
        <v>108.64955062999999</v>
      </c>
      <c r="G3354">
        <v>105.60468894</v>
      </c>
      <c r="H3354">
        <v>102.68481977</v>
      </c>
      <c r="I3354">
        <v>99.883701340000002</v>
      </c>
      <c r="J3354">
        <v>97.195449089999997</v>
      </c>
      <c r="K3354">
        <v>94.614512840000003</v>
      </c>
      <c r="L3354">
        <v>92.135655639999996</v>
      </c>
      <c r="M3354">
        <v>89.753934079999993</v>
      </c>
      <c r="N3354">
        <v>87.464679910000001</v>
      </c>
    </row>
    <row r="3355" spans="1:14" x14ac:dyDescent="0.45">
      <c r="A3355" t="s">
        <v>2756</v>
      </c>
      <c r="B3355" s="6">
        <v>43900</v>
      </c>
      <c r="C3355">
        <v>0.94</v>
      </c>
      <c r="D3355" s="6">
        <v>45726</v>
      </c>
      <c r="E3355" s="6">
        <v>43900</v>
      </c>
      <c r="F3355">
        <v>101.40296484</v>
      </c>
      <c r="G3355">
        <v>100.07015297</v>
      </c>
      <c r="H3355">
        <v>98.767706759999996</v>
      </c>
      <c r="I3355">
        <v>97.494681299999996</v>
      </c>
      <c r="J3355">
        <v>96.250168959999996</v>
      </c>
      <c r="K3355">
        <v>95.033297640000001</v>
      </c>
      <c r="L3355">
        <v>93.843229070000007</v>
      </c>
      <c r="M3355">
        <v>92.679157180000004</v>
      </c>
      <c r="N3355">
        <v>91.540306639999997</v>
      </c>
    </row>
    <row r="3356" spans="1:14" x14ac:dyDescent="0.45">
      <c r="A3356" t="s">
        <v>808</v>
      </c>
      <c r="B3356" s="6">
        <v>42156</v>
      </c>
      <c r="C3356">
        <v>6.14</v>
      </c>
      <c r="D3356" s="6">
        <v>47420</v>
      </c>
      <c r="E3356" s="6">
        <v>42156</v>
      </c>
      <c r="F3356">
        <v>125.29885401</v>
      </c>
      <c r="G3356">
        <v>120.85314955</v>
      </c>
      <c r="H3356">
        <v>116.63531829999999</v>
      </c>
      <c r="I3356">
        <v>112.63146207</v>
      </c>
      <c r="J3356">
        <v>108.82863854</v>
      </c>
      <c r="K3356">
        <v>105.21478887000001</v>
      </c>
      <c r="L3356">
        <v>101.77867138000001</v>
      </c>
      <c r="M3356">
        <v>98.509800540000001</v>
      </c>
      <c r="N3356">
        <v>95.398390930000005</v>
      </c>
    </row>
    <row r="3357" spans="1:14" x14ac:dyDescent="0.45">
      <c r="A3357" t="s">
        <v>834</v>
      </c>
      <c r="B3357" s="6">
        <v>42156</v>
      </c>
      <c r="C3357">
        <v>5.37</v>
      </c>
      <c r="D3357" s="6">
        <v>49104</v>
      </c>
      <c r="E3357" s="6">
        <v>42156</v>
      </c>
      <c r="F3357">
        <v>137.13114874999999</v>
      </c>
      <c r="G3357">
        <v>129.23933016999999</v>
      </c>
      <c r="H3357">
        <v>121.97806724</v>
      </c>
      <c r="I3357">
        <v>115.28899195</v>
      </c>
      <c r="J3357">
        <v>109.11968009</v>
      </c>
      <c r="K3357">
        <v>103.42300078</v>
      </c>
      <c r="L3357">
        <v>98.156541520000005</v>
      </c>
      <c r="M3357">
        <v>93.282099560000006</v>
      </c>
      <c r="N3357">
        <v>88.765231409999998</v>
      </c>
    </row>
    <row r="3358" spans="1:14" x14ac:dyDescent="0.45">
      <c r="A3358" t="s">
        <v>1510</v>
      </c>
      <c r="B3358" s="6">
        <v>43454</v>
      </c>
      <c r="C3358">
        <v>2.93</v>
      </c>
      <c r="D3358" s="6">
        <v>44915</v>
      </c>
      <c r="E3358" s="6">
        <v>43454</v>
      </c>
      <c r="F3358">
        <v>100.76687391</v>
      </c>
      <c r="G3358">
        <v>100.56252449999999</v>
      </c>
      <c r="H3358">
        <v>100.35914689000001</v>
      </c>
      <c r="I3358">
        <v>100.1567335</v>
      </c>
      <c r="J3358">
        <v>99.955276859999998</v>
      </c>
      <c r="K3358">
        <v>99.75476956</v>
      </c>
      <c r="L3358">
        <v>99.555204259999996</v>
      </c>
      <c r="M3358">
        <v>99.356573740000002</v>
      </c>
      <c r="N3358">
        <v>99.158870809999996</v>
      </c>
    </row>
    <row r="3359" spans="1:14" x14ac:dyDescent="0.45">
      <c r="A3359" t="s">
        <v>804</v>
      </c>
      <c r="B3359" s="6">
        <v>42156</v>
      </c>
      <c r="C3359">
        <v>2.2200000000000002</v>
      </c>
      <c r="D3359" s="6">
        <v>45443</v>
      </c>
      <c r="E3359" s="6">
        <v>42156</v>
      </c>
      <c r="F3359">
        <v>102.17028673</v>
      </c>
      <c r="G3359">
        <v>101.27700498999999</v>
      </c>
      <c r="H3359">
        <v>100.40026352</v>
      </c>
      <c r="I3359">
        <v>99.539594480000005</v>
      </c>
      <c r="J3359">
        <v>98.694548179999998</v>
      </c>
      <c r="K3359">
        <v>97.864692120000001</v>
      </c>
      <c r="L3359">
        <v>97.049610200000004</v>
      </c>
      <c r="M3359">
        <v>96.248901889999999</v>
      </c>
      <c r="N3359">
        <v>95.4621815</v>
      </c>
    </row>
    <row r="3360" spans="1:14" x14ac:dyDescent="0.45">
      <c r="A3360" t="s">
        <v>774</v>
      </c>
      <c r="B3360" s="6">
        <v>42156</v>
      </c>
      <c r="C3360">
        <v>2.5</v>
      </c>
      <c r="D3360" s="6">
        <v>45499</v>
      </c>
      <c r="E3360" s="6">
        <v>42156</v>
      </c>
      <c r="F3360">
        <v>102.4957302</v>
      </c>
      <c r="G3360">
        <v>101.52604254000001</v>
      </c>
      <c r="H3360">
        <v>100.57494101</v>
      </c>
      <c r="I3360">
        <v>99.641899039999998</v>
      </c>
      <c r="J3360">
        <v>98.726410040000005</v>
      </c>
      <c r="K3360">
        <v>97.827986469999999</v>
      </c>
      <c r="L3360">
        <v>96.946158909999994</v>
      </c>
      <c r="M3360">
        <v>96.080475219999997</v>
      </c>
      <c r="N3360">
        <v>95.230499750000007</v>
      </c>
    </row>
    <row r="3361" spans="1:14" x14ac:dyDescent="0.45">
      <c r="A3361" t="s">
        <v>852</v>
      </c>
      <c r="B3361" s="6">
        <v>42156</v>
      </c>
      <c r="C3361">
        <v>6.49</v>
      </c>
      <c r="D3361" s="6">
        <v>47214</v>
      </c>
      <c r="E3361" s="6">
        <v>42156</v>
      </c>
      <c r="F3361">
        <v>124.87944154</v>
      </c>
      <c r="G3361">
        <v>120.73918093</v>
      </c>
      <c r="H3361">
        <v>116.79835168</v>
      </c>
      <c r="I3361">
        <v>113.04546994</v>
      </c>
      <c r="J3361">
        <v>109.4698009</v>
      </c>
      <c r="K3361">
        <v>106.06130482</v>
      </c>
      <c r="L3361">
        <v>102.81058725</v>
      </c>
      <c r="M3361">
        <v>99.708853180000006</v>
      </c>
      <c r="N3361">
        <v>96.747864719999995</v>
      </c>
    </row>
    <row r="3362" spans="1:14" x14ac:dyDescent="0.45">
      <c r="A3362" t="s">
        <v>1504</v>
      </c>
      <c r="B3362" s="6">
        <v>43551</v>
      </c>
      <c r="C3362">
        <v>2.9</v>
      </c>
      <c r="D3362" s="6">
        <v>49761</v>
      </c>
      <c r="E3362" s="6">
        <v>43551</v>
      </c>
      <c r="F3362">
        <v>120.22439473</v>
      </c>
      <c r="G3362">
        <v>112.80527304</v>
      </c>
      <c r="H3362">
        <v>106.03569729</v>
      </c>
      <c r="I3362">
        <v>99.8493165</v>
      </c>
      <c r="J3362">
        <v>94.187246160000001</v>
      </c>
      <c r="K3362">
        <v>88.997166239999999</v>
      </c>
      <c r="L3362">
        <v>84.232534580000006</v>
      </c>
      <c r="M3362">
        <v>79.851900119999996</v>
      </c>
      <c r="N3362">
        <v>75.818302610000003</v>
      </c>
    </row>
    <row r="3363" spans="1:14" x14ac:dyDescent="0.45">
      <c r="A3363" t="s">
        <v>2751</v>
      </c>
      <c r="B3363" s="6">
        <v>43907</v>
      </c>
      <c r="C3363">
        <v>1.0900000000000001</v>
      </c>
      <c r="D3363" s="6">
        <v>45733</v>
      </c>
      <c r="E3363" s="6">
        <v>43907</v>
      </c>
      <c r="F3363">
        <v>101.60646250000001</v>
      </c>
      <c r="G3363">
        <v>100.27118772999999</v>
      </c>
      <c r="H3363">
        <v>98.966345000000004</v>
      </c>
      <c r="I3363">
        <v>97.69098674</v>
      </c>
      <c r="J3363">
        <v>96.444202820000001</v>
      </c>
      <c r="K3363">
        <v>95.225118769999995</v>
      </c>
      <c r="L3363">
        <v>94.032894049999996</v>
      </c>
      <c r="M3363">
        <v>92.866720430000001</v>
      </c>
      <c r="N3363">
        <v>91.725820540000001</v>
      </c>
    </row>
    <row r="3364" spans="1:14" x14ac:dyDescent="0.45">
      <c r="A3364" t="s">
        <v>802</v>
      </c>
      <c r="B3364" s="6">
        <v>42156</v>
      </c>
      <c r="C3364">
        <v>5.28</v>
      </c>
      <c r="D3364" s="6">
        <v>46717</v>
      </c>
      <c r="E3364" s="6">
        <v>42156</v>
      </c>
      <c r="F3364">
        <v>126.33850323</v>
      </c>
      <c r="G3364">
        <v>121.14404727</v>
      </c>
      <c r="H3364">
        <v>116.21649429</v>
      </c>
      <c r="I3364">
        <v>111.54034548</v>
      </c>
      <c r="J3364">
        <v>107.10109751</v>
      </c>
      <c r="K3364">
        <v>102.88517235</v>
      </c>
      <c r="L3364">
        <v>98.879852600000007</v>
      </c>
      <c r="M3364">
        <v>95.073221709999999</v>
      </c>
      <c r="N3364">
        <v>91.454108660000003</v>
      </c>
    </row>
    <row r="3365" spans="1:14" x14ac:dyDescent="0.45">
      <c r="A3365" t="s">
        <v>848</v>
      </c>
      <c r="B3365" s="6">
        <v>42156</v>
      </c>
      <c r="C3365">
        <v>5.46</v>
      </c>
      <c r="D3365" s="6">
        <v>44834</v>
      </c>
      <c r="E3365" s="6">
        <v>42156</v>
      </c>
      <c r="F3365">
        <v>100.56582684999999</v>
      </c>
      <c r="G3365">
        <v>100.48249174999999</v>
      </c>
      <c r="H3365">
        <v>100.39929402999999</v>
      </c>
      <c r="I3365">
        <v>100.31623337000001</v>
      </c>
      <c r="J3365">
        <v>100.23330944</v>
      </c>
      <c r="K3365">
        <v>100.15052193</v>
      </c>
      <c r="L3365">
        <v>100.06787049</v>
      </c>
      <c r="M3365">
        <v>99.985354819999998</v>
      </c>
      <c r="N3365">
        <v>99.902974589999999</v>
      </c>
    </row>
    <row r="3366" spans="1:14" x14ac:dyDescent="0.45">
      <c r="A3366" t="s">
        <v>771</v>
      </c>
      <c r="B3366" s="6">
        <v>41893</v>
      </c>
      <c r="C3366">
        <v>3.02</v>
      </c>
      <c r="D3366" s="6">
        <v>46643</v>
      </c>
      <c r="E3366" s="6">
        <v>41893</v>
      </c>
      <c r="F3366">
        <v>110.47861696</v>
      </c>
      <c r="G3366">
        <v>107.08495397</v>
      </c>
      <c r="H3366">
        <v>103.84507948</v>
      </c>
      <c r="I3366">
        <v>100.75081283</v>
      </c>
      <c r="J3366">
        <v>97.794462870000004</v>
      </c>
      <c r="K3366">
        <v>94.968795679999999</v>
      </c>
      <c r="L3366">
        <v>92.267004490000005</v>
      </c>
      <c r="M3366">
        <v>89.682681919999993</v>
      </c>
      <c r="N3366">
        <v>87.209794049999999</v>
      </c>
    </row>
    <row r="3367" spans="1:14" x14ac:dyDescent="0.45">
      <c r="A3367" t="s">
        <v>849</v>
      </c>
      <c r="B3367" s="6">
        <v>42156</v>
      </c>
      <c r="C3367">
        <v>5.4</v>
      </c>
      <c r="D3367" s="6">
        <v>46297</v>
      </c>
      <c r="E3367" s="6">
        <v>42156</v>
      </c>
      <c r="F3367">
        <v>121.19665385</v>
      </c>
      <c r="G3367">
        <v>117.16147832</v>
      </c>
      <c r="H3367">
        <v>113.29558323000001</v>
      </c>
      <c r="I3367">
        <v>109.59080655</v>
      </c>
      <c r="J3367">
        <v>106.03942905</v>
      </c>
      <c r="K3367">
        <v>102.63414758</v>
      </c>
      <c r="L3367">
        <v>99.368050100000005</v>
      </c>
      <c r="M3367">
        <v>96.234592329999998</v>
      </c>
      <c r="N3367">
        <v>93.227576010000007</v>
      </c>
    </row>
    <row r="3368" spans="1:14" x14ac:dyDescent="0.45">
      <c r="A3368" t="s">
        <v>890</v>
      </c>
      <c r="B3368" s="6">
        <v>42156</v>
      </c>
      <c r="C3368">
        <v>5.94</v>
      </c>
      <c r="D3368" s="6">
        <v>47716</v>
      </c>
      <c r="E3368" s="6">
        <v>42156</v>
      </c>
      <c r="F3368">
        <v>125.10345383000001</v>
      </c>
      <c r="G3368">
        <v>120.52407561</v>
      </c>
      <c r="H3368">
        <v>116.19477838</v>
      </c>
      <c r="I3368">
        <v>112.09919073</v>
      </c>
      <c r="J3368">
        <v>108.22215052999999</v>
      </c>
      <c r="K3368">
        <v>104.54960685</v>
      </c>
      <c r="L3368">
        <v>101.06853049999999</v>
      </c>
      <c r="M3368">
        <v>97.766832379999997</v>
      </c>
      <c r="N3368">
        <v>94.633288859999993</v>
      </c>
    </row>
    <row r="3369" spans="1:14" x14ac:dyDescent="0.45">
      <c r="A3369" t="s">
        <v>799</v>
      </c>
      <c r="B3369" s="6">
        <v>41449</v>
      </c>
      <c r="C3369">
        <v>3.4</v>
      </c>
      <c r="D3369" s="6">
        <v>45103</v>
      </c>
      <c r="E3369" s="6">
        <v>41449</v>
      </c>
      <c r="F3369">
        <v>103.00126521</v>
      </c>
      <c r="G3369">
        <v>102.14663794000001</v>
      </c>
      <c r="H3369">
        <v>101.30599624</v>
      </c>
      <c r="I3369">
        <v>100.47899947000001</v>
      </c>
      <c r="J3369">
        <v>99.665317999999999</v>
      </c>
      <c r="K3369">
        <v>98.864632689999993</v>
      </c>
      <c r="L3369">
        <v>98.076634549999994</v>
      </c>
      <c r="M3369">
        <v>97.301024310000003</v>
      </c>
      <c r="N3369">
        <v>96.537512019999994</v>
      </c>
    </row>
    <row r="3370" spans="1:14" x14ac:dyDescent="0.45">
      <c r="A3370" t="s">
        <v>825</v>
      </c>
      <c r="B3370" s="6">
        <v>42156</v>
      </c>
      <c r="C3370">
        <v>7.13</v>
      </c>
      <c r="D3370" s="6">
        <v>47746</v>
      </c>
      <c r="E3370" s="6">
        <v>42156</v>
      </c>
      <c r="F3370">
        <v>133.50271806000001</v>
      </c>
      <c r="G3370">
        <v>128.18236358999999</v>
      </c>
      <c r="H3370">
        <v>123.16481463</v>
      </c>
      <c r="I3370">
        <v>118.42971959</v>
      </c>
      <c r="J3370">
        <v>113.95825837</v>
      </c>
      <c r="K3370">
        <v>109.73301644</v>
      </c>
      <c r="L3370">
        <v>105.73787003</v>
      </c>
      <c r="M3370">
        <v>101.95788149000001</v>
      </c>
      <c r="N3370">
        <v>98.379203799999999</v>
      </c>
    </row>
    <row r="3371" spans="1:14" x14ac:dyDescent="0.45">
      <c r="A3371" t="s">
        <v>797</v>
      </c>
      <c r="B3371" s="6">
        <v>41311</v>
      </c>
      <c r="C3371">
        <v>2.14</v>
      </c>
      <c r="D3371" s="6">
        <v>46790</v>
      </c>
      <c r="E3371" s="6">
        <v>41311</v>
      </c>
      <c r="F3371">
        <v>107.49781532</v>
      </c>
      <c r="G3371">
        <v>104.38894075</v>
      </c>
      <c r="H3371">
        <v>101.40994845</v>
      </c>
      <c r="I3371">
        <v>98.554256429999995</v>
      </c>
      <c r="J3371">
        <v>95.815664740000003</v>
      </c>
      <c r="K3371">
        <v>93.188330789999995</v>
      </c>
      <c r="L3371">
        <v>90.666746329999995</v>
      </c>
      <c r="M3371">
        <v>88.245716150000007</v>
      </c>
      <c r="N3371">
        <v>85.920338189999995</v>
      </c>
    </row>
    <row r="3372" spans="1:14" x14ac:dyDescent="0.45">
      <c r="A3372" t="s">
        <v>867</v>
      </c>
      <c r="B3372" s="6">
        <v>42765</v>
      </c>
      <c r="C3372">
        <v>3.11</v>
      </c>
      <c r="D3372" s="6">
        <v>48610</v>
      </c>
      <c r="E3372" s="6">
        <v>42765</v>
      </c>
      <c r="F3372">
        <v>117.79043978999999</v>
      </c>
      <c r="G3372">
        <v>111.89721679</v>
      </c>
      <c r="H3372">
        <v>106.42055506</v>
      </c>
      <c r="I3372">
        <v>101.32582612</v>
      </c>
      <c r="J3372">
        <v>96.581596989999994</v>
      </c>
      <c r="K3372">
        <v>92.159311389999999</v>
      </c>
      <c r="L3372">
        <v>88.033004759999997</v>
      </c>
      <c r="M3372">
        <v>84.179049379999995</v>
      </c>
      <c r="N3372">
        <v>80.575926300000006</v>
      </c>
    </row>
    <row r="3373" spans="1:14" x14ac:dyDescent="0.45">
      <c r="A3373" t="s">
        <v>826</v>
      </c>
      <c r="B3373" s="6">
        <v>42156</v>
      </c>
      <c r="C3373">
        <v>6.28</v>
      </c>
      <c r="D3373" s="6">
        <v>48082</v>
      </c>
      <c r="E3373" s="6">
        <v>42156</v>
      </c>
      <c r="F3373">
        <v>133.33336381000001</v>
      </c>
      <c r="G3373">
        <v>127.37424605</v>
      </c>
      <c r="H3373">
        <v>121.78996202</v>
      </c>
      <c r="I3373">
        <v>116.55289636000001</v>
      </c>
      <c r="J3373">
        <v>111.63769645000001</v>
      </c>
      <c r="K3373">
        <v>107.02107105</v>
      </c>
      <c r="L3373">
        <v>102.68160811</v>
      </c>
      <c r="M3373">
        <v>98.599609830000006</v>
      </c>
      <c r="N3373">
        <v>94.756943309999997</v>
      </c>
    </row>
    <row r="3374" spans="1:14" x14ac:dyDescent="0.45">
      <c r="A3374" t="s">
        <v>880</v>
      </c>
      <c r="B3374" s="6">
        <v>42641</v>
      </c>
      <c r="C3374">
        <v>2.89</v>
      </c>
      <c r="D3374" s="6">
        <v>49947</v>
      </c>
      <c r="E3374" s="6">
        <v>45197</v>
      </c>
      <c r="F3374">
        <v>120.57314647</v>
      </c>
      <c r="G3374">
        <v>112.77947935</v>
      </c>
      <c r="H3374">
        <v>105.70995028999999</v>
      </c>
      <c r="I3374">
        <v>99.286306460000006</v>
      </c>
      <c r="J3374">
        <v>93.43959083</v>
      </c>
      <c r="K3374">
        <v>88.108959040000002</v>
      </c>
      <c r="L3374">
        <v>83.240655469999993</v>
      </c>
      <c r="M3374">
        <v>78.787125900000007</v>
      </c>
      <c r="N3374">
        <v>74.70624771</v>
      </c>
    </row>
    <row r="3375" spans="1:14" x14ac:dyDescent="0.45">
      <c r="A3375" t="s">
        <v>3091</v>
      </c>
      <c r="B3375" s="6">
        <v>44330</v>
      </c>
      <c r="C3375">
        <v>1.34</v>
      </c>
      <c r="D3375" s="6">
        <v>47982</v>
      </c>
      <c r="E3375" s="6">
        <v>44330</v>
      </c>
      <c r="F3375">
        <v>107.35165302999999</v>
      </c>
      <c r="G3375">
        <v>102.81820093</v>
      </c>
      <c r="H3375">
        <v>98.559324619999998</v>
      </c>
      <c r="I3375">
        <v>94.555369260000006</v>
      </c>
      <c r="J3375">
        <v>90.78825277</v>
      </c>
      <c r="K3375">
        <v>87.241328559999999</v>
      </c>
      <c r="L3375">
        <v>83.899261319999994</v>
      </c>
      <c r="M3375">
        <v>80.747914219999998</v>
      </c>
      <c r="N3375">
        <v>77.774246649999995</v>
      </c>
    </row>
    <row r="3376" spans="1:14" x14ac:dyDescent="0.45">
      <c r="A3376" t="s">
        <v>844</v>
      </c>
      <c r="B3376" s="6">
        <v>42156</v>
      </c>
      <c r="C3376">
        <v>7.14</v>
      </c>
      <c r="D3376" s="6">
        <v>47025</v>
      </c>
      <c r="E3376" s="6">
        <v>42156</v>
      </c>
      <c r="F3376">
        <v>124.76575259000001</v>
      </c>
      <c r="G3376">
        <v>120.996844</v>
      </c>
      <c r="H3376">
        <v>117.39543491000001</v>
      </c>
      <c r="I3376">
        <v>113.95255548999999</v>
      </c>
      <c r="J3376">
        <v>110.6597838</v>
      </c>
      <c r="K3376">
        <v>107.50920858000001</v>
      </c>
      <c r="L3376">
        <v>104.4933948</v>
      </c>
      <c r="M3376">
        <v>101.60535176</v>
      </c>
      <c r="N3376">
        <v>98.838503540000005</v>
      </c>
    </row>
    <row r="3377" spans="1:14" x14ac:dyDescent="0.45">
      <c r="A3377" t="s">
        <v>832</v>
      </c>
      <c r="B3377" s="6">
        <v>42156</v>
      </c>
      <c r="C3377">
        <v>6.06</v>
      </c>
      <c r="D3377" s="6">
        <v>45471</v>
      </c>
      <c r="E3377" s="6">
        <v>42156</v>
      </c>
      <c r="F3377">
        <v>105.71825226999999</v>
      </c>
      <c r="G3377">
        <v>104.7752024</v>
      </c>
      <c r="H3377">
        <v>103.84970855</v>
      </c>
      <c r="I3377">
        <v>102.94127383</v>
      </c>
      <c r="J3377">
        <v>102.04942057</v>
      </c>
      <c r="K3377">
        <v>101.17368935</v>
      </c>
      <c r="L3377">
        <v>100.31363810000001</v>
      </c>
      <c r="M3377">
        <v>99.468841299999994</v>
      </c>
      <c r="N3377">
        <v>98.638889169999999</v>
      </c>
    </row>
    <row r="3378" spans="1:14" x14ac:dyDescent="0.45">
      <c r="A3378" t="s">
        <v>1505</v>
      </c>
      <c r="B3378" s="6">
        <v>43445</v>
      </c>
      <c r="C3378">
        <v>3.7</v>
      </c>
      <c r="D3378" s="6">
        <v>47098</v>
      </c>
      <c r="E3378" s="6">
        <v>45271</v>
      </c>
      <c r="F3378">
        <v>120.03611998</v>
      </c>
      <c r="G3378">
        <v>114.44014572</v>
      </c>
      <c r="H3378">
        <v>109.17396945</v>
      </c>
      <c r="I3378">
        <v>104.21574588999999</v>
      </c>
      <c r="J3378">
        <v>99.545208939999995</v>
      </c>
      <c r="K3378">
        <v>95.143548480000007</v>
      </c>
      <c r="L3378">
        <v>90.993297490000003</v>
      </c>
      <c r="M3378">
        <v>87.078228629999998</v>
      </c>
      <c r="N3378">
        <v>83.383259240000001</v>
      </c>
    </row>
    <row r="3379" spans="1:14" x14ac:dyDescent="0.45">
      <c r="A3379" t="s">
        <v>888</v>
      </c>
      <c r="B3379" s="6">
        <v>35643</v>
      </c>
      <c r="C3379">
        <v>8.25</v>
      </c>
      <c r="D3379" s="6">
        <v>45922</v>
      </c>
      <c r="E3379" s="6">
        <v>35643</v>
      </c>
      <c r="F3379">
        <v>113.16045203</v>
      </c>
      <c r="G3379">
        <v>111.46127602999999</v>
      </c>
      <c r="H3379">
        <v>109.80519038</v>
      </c>
      <c r="I3379">
        <v>108.1907501</v>
      </c>
      <c r="J3379">
        <v>106.61657013999999</v>
      </c>
      <c r="K3379">
        <v>105.08132241</v>
      </c>
      <c r="L3379">
        <v>103.58373296000001</v>
      </c>
      <c r="M3379">
        <v>102.12257939</v>
      </c>
      <c r="N3379">
        <v>100.69668831</v>
      </c>
    </row>
    <row r="3380" spans="1:14" x14ac:dyDescent="0.45">
      <c r="A3380" t="s">
        <v>807</v>
      </c>
      <c r="B3380" s="6">
        <v>42156</v>
      </c>
      <c r="C3380">
        <v>6.21</v>
      </c>
      <c r="D3380" s="6">
        <v>47087</v>
      </c>
      <c r="E3380" s="6">
        <v>42156</v>
      </c>
      <c r="F3380">
        <v>122.03343612</v>
      </c>
      <c r="G3380">
        <v>118.26113305</v>
      </c>
      <c r="H3380">
        <v>114.66022463</v>
      </c>
      <c r="I3380">
        <v>111.22134194</v>
      </c>
      <c r="J3380">
        <v>107.93569932</v>
      </c>
      <c r="K3380">
        <v>104.79505404</v>
      </c>
      <c r="L3380">
        <v>101.79166901000001</v>
      </c>
      <c r="M3380">
        <v>98.918278330000007</v>
      </c>
      <c r="N3380">
        <v>96.168055390000006</v>
      </c>
    </row>
    <row r="3381" spans="1:14" x14ac:dyDescent="0.45">
      <c r="A3381" t="s">
        <v>859</v>
      </c>
      <c r="B3381" s="6">
        <v>42156</v>
      </c>
      <c r="C3381">
        <v>7.07</v>
      </c>
      <c r="D3381" s="6">
        <v>47283</v>
      </c>
      <c r="E3381" s="6">
        <v>42156</v>
      </c>
      <c r="F3381">
        <v>124.70826298999999</v>
      </c>
      <c r="G3381">
        <v>120.82065402000001</v>
      </c>
      <c r="H3381">
        <v>117.11724246999999</v>
      </c>
      <c r="I3381">
        <v>113.58744681</v>
      </c>
      <c r="J3381">
        <v>110.22137844</v>
      </c>
      <c r="K3381">
        <v>107.00979134000001</v>
      </c>
      <c r="L3381">
        <v>103.94403579999999</v>
      </c>
      <c r="M3381">
        <v>101.01601574</v>
      </c>
      <c r="N3381">
        <v>98.218149359999998</v>
      </c>
    </row>
    <row r="3382" spans="1:14" x14ac:dyDescent="0.45">
      <c r="A3382" t="s">
        <v>893</v>
      </c>
      <c r="B3382" s="6">
        <v>42156</v>
      </c>
      <c r="C3382">
        <v>6.8</v>
      </c>
      <c r="D3382" s="6">
        <v>48844</v>
      </c>
      <c r="E3382" s="6">
        <v>42156</v>
      </c>
      <c r="F3382">
        <v>143.69579744999999</v>
      </c>
      <c r="G3382">
        <v>136.05494184</v>
      </c>
      <c r="H3382">
        <v>128.98588208000001</v>
      </c>
      <c r="I3382">
        <v>122.43872791</v>
      </c>
      <c r="J3382">
        <v>116.36839879999999</v>
      </c>
      <c r="K3382">
        <v>110.73412387</v>
      </c>
      <c r="L3382">
        <v>105.49899728</v>
      </c>
      <c r="M3382">
        <v>100.62958226000001</v>
      </c>
      <c r="N3382">
        <v>96.095558580000002</v>
      </c>
    </row>
    <row r="3383" spans="1:14" x14ac:dyDescent="0.45">
      <c r="A3383" t="s">
        <v>2753</v>
      </c>
      <c r="B3383" s="6">
        <v>43921</v>
      </c>
      <c r="C3383">
        <v>0.96</v>
      </c>
      <c r="D3383" s="6">
        <v>47571</v>
      </c>
      <c r="E3383" s="6">
        <v>43921</v>
      </c>
      <c r="F3383">
        <v>104.95480822</v>
      </c>
      <c r="G3383">
        <v>101.06835832</v>
      </c>
      <c r="H3383">
        <v>97.390234120000002</v>
      </c>
      <c r="I3383">
        <v>93.907137879999993</v>
      </c>
      <c r="J3383">
        <v>90.606727539999994</v>
      </c>
      <c r="K3383">
        <v>87.477541430000002</v>
      </c>
      <c r="L3383">
        <v>84.508929210000005</v>
      </c>
      <c r="M3383">
        <v>81.690988849999997</v>
      </c>
      <c r="N3383">
        <v>79.014508759999998</v>
      </c>
    </row>
    <row r="3384" spans="1:14" x14ac:dyDescent="0.45">
      <c r="A3384" t="s">
        <v>812</v>
      </c>
      <c r="B3384" s="6">
        <v>42156</v>
      </c>
      <c r="C3384">
        <v>5.79</v>
      </c>
      <c r="D3384" s="6">
        <v>47865</v>
      </c>
      <c r="E3384" s="6">
        <v>42156</v>
      </c>
      <c r="F3384">
        <v>127.96225766000001</v>
      </c>
      <c r="G3384">
        <v>122.69503369</v>
      </c>
      <c r="H3384">
        <v>117.73756351</v>
      </c>
      <c r="I3384">
        <v>113.06836194</v>
      </c>
      <c r="J3384">
        <v>108.66760977</v>
      </c>
      <c r="K3384">
        <v>104.51701282000001</v>
      </c>
      <c r="L3384">
        <v>100.59967387</v>
      </c>
      <c r="M3384">
        <v>96.899976089999996</v>
      </c>
      <c r="N3384">
        <v>93.403477069999994</v>
      </c>
    </row>
    <row r="3385" spans="1:14" x14ac:dyDescent="0.45">
      <c r="A3385" t="s">
        <v>883</v>
      </c>
      <c r="B3385" s="6">
        <v>43075</v>
      </c>
      <c r="C3385">
        <v>2.62</v>
      </c>
      <c r="D3385" s="6">
        <v>46727</v>
      </c>
      <c r="E3385" s="6">
        <v>43075</v>
      </c>
      <c r="F3385">
        <v>107.67968935</v>
      </c>
      <c r="G3385">
        <v>104.88116986</v>
      </c>
      <c r="H3385">
        <v>102.19279043</v>
      </c>
      <c r="I3385">
        <v>99.609230229999994</v>
      </c>
      <c r="J3385">
        <v>97.125465820000002</v>
      </c>
      <c r="K3385">
        <v>94.736752429999996</v>
      </c>
      <c r="L3385">
        <v>92.438606559999997</v>
      </c>
      <c r="M3385">
        <v>90.226789719999999</v>
      </c>
      <c r="N3385">
        <v>88.097293410000006</v>
      </c>
    </row>
    <row r="3386" spans="1:14" x14ac:dyDescent="0.45">
      <c r="A3386" t="s">
        <v>853</v>
      </c>
      <c r="B3386" s="6">
        <v>42156</v>
      </c>
      <c r="C3386">
        <v>5.91</v>
      </c>
      <c r="D3386" s="6">
        <v>47725</v>
      </c>
      <c r="E3386" s="6">
        <v>42156</v>
      </c>
      <c r="F3386">
        <v>127.69471917</v>
      </c>
      <c r="G3386">
        <v>122.59005320999999</v>
      </c>
      <c r="H3386">
        <v>117.77633418000001</v>
      </c>
      <c r="I3386">
        <v>113.23399408</v>
      </c>
      <c r="J3386">
        <v>108.94493792</v>
      </c>
      <c r="K3386">
        <v>104.89242256999999</v>
      </c>
      <c r="L3386">
        <v>101.06094636</v>
      </c>
      <c r="M3386">
        <v>97.436148430000003</v>
      </c>
      <c r="N3386">
        <v>94.004716779999995</v>
      </c>
    </row>
    <row r="3387" spans="1:14" x14ac:dyDescent="0.45">
      <c r="A3387" t="s">
        <v>3004</v>
      </c>
      <c r="B3387" s="6">
        <v>44295</v>
      </c>
      <c r="C3387">
        <v>1.05</v>
      </c>
      <c r="D3387" s="6">
        <v>47947</v>
      </c>
      <c r="E3387" s="6">
        <v>44295</v>
      </c>
      <c r="F3387">
        <v>105.98910732</v>
      </c>
      <c r="G3387">
        <v>101.53691521</v>
      </c>
      <c r="H3387">
        <v>97.352606510000001</v>
      </c>
      <c r="I3387">
        <v>93.417135770000002</v>
      </c>
      <c r="J3387">
        <v>89.712971210000006</v>
      </c>
      <c r="K3387">
        <v>86.223963560000001</v>
      </c>
      <c r="L3387">
        <v>82.935227159999997</v>
      </c>
      <c r="M3387">
        <v>79.833032029999998</v>
      </c>
      <c r="N3387">
        <v>76.904705829999997</v>
      </c>
    </row>
    <row r="3388" spans="1:14" x14ac:dyDescent="0.45">
      <c r="A3388" t="s">
        <v>822</v>
      </c>
      <c r="B3388" s="6">
        <v>42156</v>
      </c>
      <c r="C3388">
        <v>5.64</v>
      </c>
      <c r="D3388" s="6">
        <v>44837</v>
      </c>
      <c r="E3388" s="6">
        <v>42156</v>
      </c>
      <c r="F3388">
        <v>100.63395288</v>
      </c>
      <c r="G3388">
        <v>100.54212775000001</v>
      </c>
      <c r="H3388">
        <v>100.45047566</v>
      </c>
      <c r="I3388">
        <v>100.35899612</v>
      </c>
      <c r="J3388">
        <v>100.26768862999999</v>
      </c>
      <c r="K3388">
        <v>100.1765527</v>
      </c>
      <c r="L3388">
        <v>100.08558782</v>
      </c>
      <c r="M3388">
        <v>99.994793509999994</v>
      </c>
      <c r="N3388">
        <v>99.904169280000005</v>
      </c>
    </row>
    <row r="3389" spans="1:14" x14ac:dyDescent="0.45">
      <c r="A3389" t="s">
        <v>806</v>
      </c>
      <c r="B3389" s="6">
        <v>42156</v>
      </c>
      <c r="C3389">
        <v>2.12</v>
      </c>
      <c r="D3389" s="6">
        <v>45687</v>
      </c>
      <c r="E3389" s="6">
        <v>42156</v>
      </c>
      <c r="F3389">
        <v>102.70533001</v>
      </c>
      <c r="G3389">
        <v>101.47353419</v>
      </c>
      <c r="H3389">
        <v>100.26873739</v>
      </c>
      <c r="I3389">
        <v>99.090118970000006</v>
      </c>
      <c r="J3389">
        <v>97.936890309999995</v>
      </c>
      <c r="K3389">
        <v>96.808293269999993</v>
      </c>
      <c r="L3389">
        <v>95.703598749999998</v>
      </c>
      <c r="M3389">
        <v>94.622105329999997</v>
      </c>
      <c r="N3389">
        <v>93.563137949999998</v>
      </c>
    </row>
    <row r="3390" spans="1:14" x14ac:dyDescent="0.45">
      <c r="A3390" t="s">
        <v>1509</v>
      </c>
      <c r="B3390" s="6">
        <v>43402</v>
      </c>
      <c r="C3390">
        <v>3.53</v>
      </c>
      <c r="D3390" s="6">
        <v>47053</v>
      </c>
      <c r="E3390" s="6">
        <v>43402</v>
      </c>
      <c r="F3390">
        <v>118.93289398</v>
      </c>
      <c r="G3390">
        <v>113.52794556000001</v>
      </c>
      <c r="H3390">
        <v>108.43586886999999</v>
      </c>
      <c r="I3390">
        <v>103.63628244</v>
      </c>
      <c r="J3390">
        <v>99.110256949999993</v>
      </c>
      <c r="K3390">
        <v>94.840203329999994</v>
      </c>
      <c r="L3390">
        <v>90.809770189999995</v>
      </c>
      <c r="M3390">
        <v>87.003749619999994</v>
      </c>
      <c r="N3390">
        <v>83.407990769999998</v>
      </c>
    </row>
    <row r="3391" spans="1:14" x14ac:dyDescent="0.45">
      <c r="A3391" t="s">
        <v>1501</v>
      </c>
      <c r="B3391" s="6">
        <v>43467</v>
      </c>
      <c r="C3391">
        <v>2.97</v>
      </c>
      <c r="D3391" s="6">
        <v>48947</v>
      </c>
      <c r="E3391" s="6">
        <v>43467</v>
      </c>
      <c r="F3391">
        <v>118.83823011</v>
      </c>
      <c r="G3391">
        <v>112.55133146999999</v>
      </c>
      <c r="H3391">
        <v>106.73913339000001</v>
      </c>
      <c r="I3391">
        <v>101.35959885</v>
      </c>
      <c r="J3391">
        <v>96.374813810000006</v>
      </c>
      <c r="K3391">
        <v>91.750550739999994</v>
      </c>
      <c r="L3391">
        <v>87.455881360000006</v>
      </c>
      <c r="M3391">
        <v>83.46283262</v>
      </c>
      <c r="N3391">
        <v>79.746081000000004</v>
      </c>
    </row>
    <row r="3392" spans="1:14" x14ac:dyDescent="0.45">
      <c r="A3392" t="s">
        <v>2749</v>
      </c>
      <c r="B3392" s="6">
        <v>43949</v>
      </c>
      <c r="C3392">
        <v>1.33</v>
      </c>
      <c r="D3392" s="6">
        <v>49426</v>
      </c>
      <c r="E3392" s="6">
        <v>43949</v>
      </c>
      <c r="F3392">
        <v>108.91897183</v>
      </c>
      <c r="G3392">
        <v>102.43769048999999</v>
      </c>
      <c r="H3392">
        <v>96.497865410000003</v>
      </c>
      <c r="I3392">
        <v>91.046878100000001</v>
      </c>
      <c r="J3392">
        <v>86.037740189999994</v>
      </c>
      <c r="K3392">
        <v>81.42844633</v>
      </c>
      <c r="L3392">
        <v>77.18140597</v>
      </c>
      <c r="M3392">
        <v>73.262943780000001</v>
      </c>
      <c r="N3392">
        <v>69.642860139999996</v>
      </c>
    </row>
    <row r="3393" spans="1:14" x14ac:dyDescent="0.45">
      <c r="A3393" t="s">
        <v>818</v>
      </c>
      <c r="B3393" s="6">
        <v>41148</v>
      </c>
      <c r="C3393">
        <v>2.0099999999999998</v>
      </c>
      <c r="D3393" s="6">
        <v>46626</v>
      </c>
      <c r="E3393" s="6">
        <v>41148</v>
      </c>
      <c r="F3393">
        <v>107.08826639</v>
      </c>
      <c r="G3393">
        <v>104.00056639</v>
      </c>
      <c r="H3393">
        <v>101.03793072000001</v>
      </c>
      <c r="I3393">
        <v>98.194236739999994</v>
      </c>
      <c r="J3393">
        <v>95.463705919999995</v>
      </c>
      <c r="K3393">
        <v>92.840882160000007</v>
      </c>
      <c r="L3393">
        <v>90.320611709999994</v>
      </c>
      <c r="M3393">
        <v>87.898024379999995</v>
      </c>
      <c r="N3393">
        <v>85.568516110000004</v>
      </c>
    </row>
    <row r="3394" spans="1:14" x14ac:dyDescent="0.45">
      <c r="A3394" t="s">
        <v>898</v>
      </c>
      <c r="B3394" s="6">
        <v>35643</v>
      </c>
      <c r="C3394">
        <v>7.02</v>
      </c>
      <c r="D3394" s="6">
        <v>46226</v>
      </c>
      <c r="E3394" s="6">
        <v>35643</v>
      </c>
      <c r="F3394">
        <v>114.51259283</v>
      </c>
      <c r="G3394">
        <v>112.34989605</v>
      </c>
      <c r="H3394">
        <v>110.25281409999999</v>
      </c>
      <c r="I3394">
        <v>108.21880426</v>
      </c>
      <c r="J3394">
        <v>106.24544177999999</v>
      </c>
      <c r="K3394">
        <v>104.33041351</v>
      </c>
      <c r="L3394">
        <v>102.47151198</v>
      </c>
      <c r="M3394">
        <v>100.66662972</v>
      </c>
      <c r="N3394">
        <v>98.913754060000002</v>
      </c>
    </row>
    <row r="3395" spans="1:14" x14ac:dyDescent="0.45">
      <c r="A3395" t="s">
        <v>819</v>
      </c>
      <c r="B3395" s="6">
        <v>41159</v>
      </c>
      <c r="C3395">
        <v>1.71</v>
      </c>
      <c r="D3395" s="6">
        <v>44811</v>
      </c>
      <c r="E3395" s="6">
        <v>41159</v>
      </c>
      <c r="F3395">
        <v>100.06106581</v>
      </c>
      <c r="G3395">
        <v>100.04160299999999</v>
      </c>
      <c r="H3395">
        <v>100.02215989</v>
      </c>
      <c r="I3395">
        <v>100.00273642000001</v>
      </c>
      <c r="J3395">
        <v>99.983332570000002</v>
      </c>
      <c r="K3395">
        <v>99.963948310000006</v>
      </c>
      <c r="L3395">
        <v>99.944583600000001</v>
      </c>
      <c r="M3395">
        <v>99.925238410000006</v>
      </c>
      <c r="N3395">
        <v>99.905912700000002</v>
      </c>
    </row>
    <row r="3396" spans="1:14" x14ac:dyDescent="0.45">
      <c r="A3396" t="s">
        <v>803</v>
      </c>
      <c r="B3396" s="6">
        <v>42156</v>
      </c>
      <c r="C3396">
        <v>5.77</v>
      </c>
      <c r="D3396" s="6">
        <v>45079</v>
      </c>
      <c r="E3396" s="6">
        <v>42156</v>
      </c>
      <c r="F3396">
        <v>104.54272415</v>
      </c>
      <c r="G3396">
        <v>103.77516932</v>
      </c>
      <c r="H3396">
        <v>103.01905426</v>
      </c>
      <c r="I3396">
        <v>102.2741236</v>
      </c>
      <c r="J3396">
        <v>101.54012951999999</v>
      </c>
      <c r="K3396">
        <v>100.81683149</v>
      </c>
      <c r="L3396">
        <v>100.10399601</v>
      </c>
      <c r="M3396">
        <v>99.401396320000003</v>
      </c>
      <c r="N3396">
        <v>98.708812219999999</v>
      </c>
    </row>
    <row r="3397" spans="1:14" x14ac:dyDescent="0.45">
      <c r="A3397" t="s">
        <v>2766</v>
      </c>
      <c r="B3397" s="6">
        <v>43783</v>
      </c>
      <c r="C3397">
        <v>1.9</v>
      </c>
      <c r="D3397" s="6">
        <v>45244</v>
      </c>
      <c r="E3397" s="6">
        <v>43783</v>
      </c>
      <c r="F3397">
        <v>101.42112742</v>
      </c>
      <c r="G3397">
        <v>100.74756735</v>
      </c>
      <c r="H3397">
        <v>100.08541194</v>
      </c>
      <c r="I3397">
        <v>99.434340059999997</v>
      </c>
      <c r="J3397">
        <v>98.794043259999995</v>
      </c>
      <c r="K3397">
        <v>98.164225119999998</v>
      </c>
      <c r="L3397">
        <v>97.544600650000007</v>
      </c>
      <c r="M3397">
        <v>96.934895749999995</v>
      </c>
      <c r="N3397">
        <v>96.334846630000001</v>
      </c>
    </row>
    <row r="3398" spans="1:14" x14ac:dyDescent="0.45">
      <c r="A3398" t="s">
        <v>773</v>
      </c>
      <c r="B3398" s="6">
        <v>42156</v>
      </c>
      <c r="C3398">
        <v>4.91</v>
      </c>
      <c r="D3398" s="6">
        <v>45905</v>
      </c>
      <c r="E3398" s="6">
        <v>42156</v>
      </c>
      <c r="F3398">
        <v>114.53107813</v>
      </c>
      <c r="G3398">
        <v>111.53859328999999</v>
      </c>
      <c r="H3398">
        <v>108.64522905</v>
      </c>
      <c r="I3398">
        <v>105.8471059</v>
      </c>
      <c r="J3398">
        <v>103.14052024999999</v>
      </c>
      <c r="K3398">
        <v>100.52193532</v>
      </c>
      <c r="L3398">
        <v>97.987972490000004</v>
      </c>
      <c r="M3398">
        <v>95.535403259999995</v>
      </c>
      <c r="N3398">
        <v>93.161141569999998</v>
      </c>
    </row>
    <row r="3399" spans="1:14" x14ac:dyDescent="0.45">
      <c r="A3399" t="s">
        <v>2748</v>
      </c>
      <c r="B3399" s="6">
        <v>43927</v>
      </c>
      <c r="C3399">
        <v>0.73</v>
      </c>
      <c r="D3399" s="6">
        <v>45387</v>
      </c>
      <c r="E3399" s="6">
        <v>43927</v>
      </c>
      <c r="F3399">
        <v>100.75682097000001</v>
      </c>
      <c r="G3399">
        <v>99.882357450000001</v>
      </c>
      <c r="H3399">
        <v>99.023712029999999</v>
      </c>
      <c r="I3399">
        <v>98.180445250000005</v>
      </c>
      <c r="J3399">
        <v>97.352134399999997</v>
      </c>
      <c r="K3399">
        <v>96.538372629999998</v>
      </c>
      <c r="L3399">
        <v>95.738768250000007</v>
      </c>
      <c r="M3399">
        <v>94.952943970000007</v>
      </c>
      <c r="N3399">
        <v>94.180536230000001</v>
      </c>
    </row>
    <row r="3400" spans="1:14" x14ac:dyDescent="0.45">
      <c r="A3400" t="s">
        <v>876</v>
      </c>
      <c r="B3400" s="6">
        <v>42156</v>
      </c>
      <c r="C3400">
        <v>5.73</v>
      </c>
      <c r="D3400" s="6">
        <v>45958</v>
      </c>
      <c r="E3400" s="6">
        <v>42156</v>
      </c>
      <c r="F3400">
        <v>117.34100247000001</v>
      </c>
      <c r="G3400">
        <v>114.22167785000001</v>
      </c>
      <c r="H3400">
        <v>111.2084065</v>
      </c>
      <c r="I3400">
        <v>108.29689731000001</v>
      </c>
      <c r="J3400">
        <v>105.48306221999999</v>
      </c>
      <c r="K3400">
        <v>102.76300517999999</v>
      </c>
      <c r="L3400">
        <v>100.13301161</v>
      </c>
      <c r="M3400">
        <v>97.589538700000006</v>
      </c>
      <c r="N3400">
        <v>95.129206240000002</v>
      </c>
    </row>
    <row r="3401" spans="1:14" x14ac:dyDescent="0.45">
      <c r="A3401" t="s">
        <v>814</v>
      </c>
      <c r="B3401" s="6">
        <v>42156</v>
      </c>
      <c r="C3401">
        <v>6.42</v>
      </c>
      <c r="D3401" s="6">
        <v>48750</v>
      </c>
      <c r="E3401" s="6">
        <v>42156</v>
      </c>
      <c r="F3401">
        <v>140.50925658</v>
      </c>
      <c r="G3401">
        <v>133.01291681000001</v>
      </c>
      <c r="H3401">
        <v>126.07278278</v>
      </c>
      <c r="I3401">
        <v>119.64093209000001</v>
      </c>
      <c r="J3401">
        <v>113.67399674000001</v>
      </c>
      <c r="K3401">
        <v>108.13269667</v>
      </c>
      <c r="L3401">
        <v>102.98142416</v>
      </c>
      <c r="M3401">
        <v>98.187873210000006</v>
      </c>
      <c r="N3401">
        <v>93.722708699999998</v>
      </c>
    </row>
    <row r="3402" spans="1:14" x14ac:dyDescent="0.45">
      <c r="A3402" t="s">
        <v>858</v>
      </c>
      <c r="B3402" s="6">
        <v>42156</v>
      </c>
      <c r="C3402">
        <v>5.92</v>
      </c>
      <c r="D3402" s="6">
        <v>47178</v>
      </c>
      <c r="E3402" s="6">
        <v>42156</v>
      </c>
      <c r="F3402">
        <v>122.14534091</v>
      </c>
      <c r="G3402">
        <v>118.17912138</v>
      </c>
      <c r="H3402">
        <v>114.40116224</v>
      </c>
      <c r="I3402">
        <v>110.80075542</v>
      </c>
      <c r="J3402">
        <v>107.36788382</v>
      </c>
      <c r="K3402">
        <v>104.09317205000001</v>
      </c>
      <c r="L3402">
        <v>100.96784085</v>
      </c>
      <c r="M3402">
        <v>97.983665200000004</v>
      </c>
      <c r="N3402">
        <v>95.132935509999996</v>
      </c>
    </row>
    <row r="3403" spans="1:14" x14ac:dyDescent="0.45">
      <c r="A3403" t="s">
        <v>782</v>
      </c>
      <c r="B3403" s="6">
        <v>41233</v>
      </c>
      <c r="C3403">
        <v>1.93</v>
      </c>
      <c r="D3403" s="6">
        <v>46713</v>
      </c>
      <c r="E3403" s="6">
        <v>41233</v>
      </c>
      <c r="F3403">
        <v>106.30769139</v>
      </c>
      <c r="G3403">
        <v>103.45266092</v>
      </c>
      <c r="H3403">
        <v>100.71726178</v>
      </c>
      <c r="I3403">
        <v>98.095374860000007</v>
      </c>
      <c r="J3403">
        <v>95.581242509999996</v>
      </c>
      <c r="K3403">
        <v>93.16944445</v>
      </c>
      <c r="L3403">
        <v>90.854875469999996</v>
      </c>
      <c r="M3403">
        <v>88.632724789999997</v>
      </c>
      <c r="N3403">
        <v>86.498456899999994</v>
      </c>
    </row>
    <row r="3404" spans="1:14" x14ac:dyDescent="0.45">
      <c r="A3404" t="s">
        <v>872</v>
      </c>
      <c r="B3404" s="6">
        <v>42156</v>
      </c>
      <c r="C3404">
        <v>5.46</v>
      </c>
      <c r="D3404" s="6">
        <v>50343</v>
      </c>
      <c r="E3404" s="6">
        <v>42156</v>
      </c>
      <c r="F3404">
        <v>148.45250272000001</v>
      </c>
      <c r="G3404">
        <v>137.58665486999999</v>
      </c>
      <c r="H3404">
        <v>127.80801991</v>
      </c>
      <c r="I3404">
        <v>118.99180276</v>
      </c>
      <c r="J3404">
        <v>111.02882792</v>
      </c>
      <c r="K3404">
        <v>103.82345583</v>
      </c>
      <c r="L3404">
        <v>97.291791900000007</v>
      </c>
      <c r="M3404">
        <v>91.360145110000005</v>
      </c>
      <c r="N3404">
        <v>85.963699899999995</v>
      </c>
    </row>
    <row r="3405" spans="1:14" x14ac:dyDescent="0.45">
      <c r="A3405" t="s">
        <v>766</v>
      </c>
      <c r="B3405" s="6">
        <v>40956</v>
      </c>
      <c r="C3405">
        <v>2.25</v>
      </c>
      <c r="D3405" s="6">
        <v>45342</v>
      </c>
      <c r="E3405" s="6">
        <v>40956</v>
      </c>
      <c r="F3405">
        <v>103.14090806999999</v>
      </c>
      <c r="G3405">
        <v>101.83158313</v>
      </c>
      <c r="H3405">
        <v>100.54668062</v>
      </c>
      <c r="I3405">
        <v>99.285563800000006</v>
      </c>
      <c r="J3405">
        <v>98.047617860000003</v>
      </c>
      <c r="K3405">
        <v>96.832248960000001</v>
      </c>
      <c r="L3405">
        <v>95.638883309999997</v>
      </c>
      <c r="M3405">
        <v>94.466966350000007</v>
      </c>
      <c r="N3405">
        <v>93.315961939999994</v>
      </c>
    </row>
    <row r="3406" spans="1:14" x14ac:dyDescent="0.45">
      <c r="A3406" t="s">
        <v>783</v>
      </c>
      <c r="B3406" s="6">
        <v>41542</v>
      </c>
      <c r="C3406">
        <v>1.53</v>
      </c>
      <c r="D3406" s="6">
        <v>45833</v>
      </c>
      <c r="E3406" s="6">
        <v>41542</v>
      </c>
      <c r="F3406">
        <v>103.27302278000001</v>
      </c>
      <c r="G3406">
        <v>101.40981816999999</v>
      </c>
      <c r="H3406">
        <v>99.596230680000005</v>
      </c>
      <c r="I3406">
        <v>97.830587260000001</v>
      </c>
      <c r="J3406">
        <v>96.111282660000001</v>
      </c>
      <c r="K3406">
        <v>94.436776170000002</v>
      </c>
      <c r="L3406">
        <v>92.805588619999995</v>
      </c>
      <c r="M3406">
        <v>91.216299509999999</v>
      </c>
      <c r="N3406">
        <v>89.667544280000001</v>
      </c>
    </row>
    <row r="3407" spans="1:14" x14ac:dyDescent="0.45">
      <c r="A3407" t="s">
        <v>1087</v>
      </c>
      <c r="B3407" s="6">
        <v>43249</v>
      </c>
      <c r="C3407">
        <v>3.09</v>
      </c>
      <c r="D3407" s="6">
        <v>46903</v>
      </c>
      <c r="E3407" s="6">
        <v>43249</v>
      </c>
      <c r="F3407">
        <v>112.66564657000001</v>
      </c>
      <c r="G3407">
        <v>108.81006441</v>
      </c>
      <c r="H3407">
        <v>105.14220718999999</v>
      </c>
      <c r="I3407">
        <v>101.65127563999999</v>
      </c>
      <c r="J3407">
        <v>98.327170019999997</v>
      </c>
      <c r="K3407">
        <v>95.160440170000001</v>
      </c>
      <c r="L3407">
        <v>92.142239349999997</v>
      </c>
      <c r="M3407">
        <v>89.264281710000006</v>
      </c>
      <c r="N3407">
        <v>86.518803000000005</v>
      </c>
    </row>
    <row r="3408" spans="1:14" x14ac:dyDescent="0.45">
      <c r="A3408" t="s">
        <v>3090</v>
      </c>
      <c r="B3408" s="6">
        <v>44330</v>
      </c>
      <c r="C3408">
        <v>0.95</v>
      </c>
      <c r="D3408" s="6">
        <v>46888</v>
      </c>
      <c r="E3408" s="6">
        <v>44330</v>
      </c>
      <c r="F3408">
        <v>103.76627276000001</v>
      </c>
      <c r="G3408">
        <v>100.81962858999999</v>
      </c>
      <c r="H3408">
        <v>97.997553740000001</v>
      </c>
      <c r="I3408">
        <v>95.293646050000007</v>
      </c>
      <c r="J3408">
        <v>92.701881009999994</v>
      </c>
      <c r="K3408">
        <v>90.216586919999997</v>
      </c>
      <c r="L3408">
        <v>87.832421740000001</v>
      </c>
      <c r="M3408">
        <v>85.544351649999996</v>
      </c>
      <c r="N3408">
        <v>83.347631160000006</v>
      </c>
    </row>
    <row r="3409" spans="1:14" x14ac:dyDescent="0.45">
      <c r="A3409" t="s">
        <v>840</v>
      </c>
      <c r="B3409" s="6">
        <v>42156</v>
      </c>
      <c r="C3409">
        <v>5.82</v>
      </c>
      <c r="D3409" s="6">
        <v>45726</v>
      </c>
      <c r="E3409" s="6">
        <v>42156</v>
      </c>
      <c r="F3409">
        <v>114.19331828999999</v>
      </c>
      <c r="G3409">
        <v>111.69828</v>
      </c>
      <c r="H3409">
        <v>109.27466939</v>
      </c>
      <c r="I3409">
        <v>106.9199898</v>
      </c>
      <c r="J3409">
        <v>104.63184870000001</v>
      </c>
      <c r="K3409">
        <v>102.40795266000001</v>
      </c>
      <c r="L3409">
        <v>100.24610242999999</v>
      </c>
      <c r="M3409">
        <v>98.144188499999998</v>
      </c>
      <c r="N3409">
        <v>96.100186730000004</v>
      </c>
    </row>
    <row r="3410" spans="1:14" x14ac:dyDescent="0.45">
      <c r="A3410" t="s">
        <v>2759</v>
      </c>
      <c r="B3410" s="6">
        <v>43830</v>
      </c>
      <c r="C3410">
        <v>1.9</v>
      </c>
      <c r="D3410" s="6">
        <v>44985</v>
      </c>
      <c r="E3410" s="6">
        <v>43830</v>
      </c>
      <c r="F3410">
        <v>100.57202452</v>
      </c>
      <c r="G3410">
        <v>100.3603868</v>
      </c>
      <c r="H3410">
        <v>100.14981324</v>
      </c>
      <c r="I3410">
        <v>99.940294980000004</v>
      </c>
      <c r="J3410">
        <v>99.73182328</v>
      </c>
      <c r="K3410">
        <v>99.524389490000004</v>
      </c>
      <c r="L3410">
        <v>99.317985050000004</v>
      </c>
      <c r="M3410">
        <v>99.112601530000006</v>
      </c>
      <c r="N3410">
        <v>98.908230570000001</v>
      </c>
    </row>
    <row r="3411" spans="1:14" x14ac:dyDescent="0.45">
      <c r="A3411" t="s">
        <v>833</v>
      </c>
      <c r="B3411" s="6">
        <v>42156</v>
      </c>
      <c r="C3411">
        <v>6.04</v>
      </c>
      <c r="D3411" s="6">
        <v>48143</v>
      </c>
      <c r="E3411" s="6">
        <v>42156</v>
      </c>
      <c r="F3411">
        <v>128.41715932</v>
      </c>
      <c r="G3411">
        <v>123.11147251</v>
      </c>
      <c r="H3411">
        <v>118.13021928000001</v>
      </c>
      <c r="I3411">
        <v>113.44975875999999</v>
      </c>
      <c r="J3411">
        <v>109.04838192</v>
      </c>
      <c r="K3411">
        <v>104.90613930000001</v>
      </c>
      <c r="L3411">
        <v>101.00468531</v>
      </c>
      <c r="M3411">
        <v>97.327137339999993</v>
      </c>
      <c r="N3411">
        <v>93.857948100000002</v>
      </c>
    </row>
    <row r="3412" spans="1:14" x14ac:dyDescent="0.45">
      <c r="A3412" t="s">
        <v>823</v>
      </c>
      <c r="B3412" s="6">
        <v>42156</v>
      </c>
      <c r="C3412">
        <v>2.86</v>
      </c>
      <c r="D3412" s="6">
        <v>45294</v>
      </c>
      <c r="E3412" s="6">
        <v>42156</v>
      </c>
      <c r="F3412">
        <v>102.04745244</v>
      </c>
      <c r="G3412">
        <v>101.36210474000001</v>
      </c>
      <c r="H3412">
        <v>100.68850062999999</v>
      </c>
      <c r="I3412">
        <v>100.02631258</v>
      </c>
      <c r="J3412">
        <v>99.375225830000005</v>
      </c>
      <c r="K3412">
        <v>98.73493775</v>
      </c>
      <c r="L3412">
        <v>98.105157239999997</v>
      </c>
      <c r="M3412">
        <v>97.485604159999994</v>
      </c>
      <c r="N3412">
        <v>96.876008780000006</v>
      </c>
    </row>
    <row r="3413" spans="1:14" x14ac:dyDescent="0.45">
      <c r="A3413" t="s">
        <v>770</v>
      </c>
      <c r="B3413" s="6">
        <v>41263</v>
      </c>
      <c r="C3413">
        <v>1.82</v>
      </c>
      <c r="D3413" s="6">
        <v>44915</v>
      </c>
      <c r="E3413" s="6">
        <v>41263</v>
      </c>
      <c r="F3413">
        <v>100.79310203999999</v>
      </c>
      <c r="G3413">
        <v>100.47897265</v>
      </c>
      <c r="H3413">
        <v>100.16678426999999</v>
      </c>
      <c r="I3413">
        <v>99.856518859999994</v>
      </c>
      <c r="J3413">
        <v>99.548158619999995</v>
      </c>
      <c r="K3413">
        <v>99.241685939999996</v>
      </c>
      <c r="L3413">
        <v>98.937083470000005</v>
      </c>
      <c r="M3413">
        <v>98.634334030000005</v>
      </c>
      <c r="N3413">
        <v>98.333420669999995</v>
      </c>
    </row>
    <row r="3414" spans="1:14" x14ac:dyDescent="0.45">
      <c r="A3414" t="s">
        <v>871</v>
      </c>
      <c r="B3414" s="6">
        <v>42156</v>
      </c>
      <c r="C3414">
        <v>5.43</v>
      </c>
      <c r="D3414" s="6">
        <v>50206</v>
      </c>
      <c r="E3414" s="6">
        <v>42156</v>
      </c>
      <c r="F3414">
        <v>147.03022819</v>
      </c>
      <c r="G3414">
        <v>136.51743282999999</v>
      </c>
      <c r="H3414">
        <v>127.03339818000001</v>
      </c>
      <c r="I3414">
        <v>118.46254094</v>
      </c>
      <c r="J3414">
        <v>110.70344863</v>
      </c>
      <c r="K3414">
        <v>103.66702656</v>
      </c>
      <c r="L3414">
        <v>97.274900049999999</v>
      </c>
      <c r="M3414">
        <v>91.45803506</v>
      </c>
      <c r="N3414">
        <v>86.155546180000002</v>
      </c>
    </row>
    <row r="3415" spans="1:14" x14ac:dyDescent="0.45">
      <c r="A3415" t="s">
        <v>829</v>
      </c>
      <c r="B3415" s="6">
        <v>42156</v>
      </c>
      <c r="C3415">
        <v>2.64</v>
      </c>
      <c r="D3415" s="6">
        <v>45343</v>
      </c>
      <c r="E3415" s="6">
        <v>42156</v>
      </c>
      <c r="F3415">
        <v>102.07088193</v>
      </c>
      <c r="G3415">
        <v>101.31744218</v>
      </c>
      <c r="H3415">
        <v>100.57716918</v>
      </c>
      <c r="I3415">
        <v>99.849699900000005</v>
      </c>
      <c r="J3415">
        <v>99.134685149999996</v>
      </c>
      <c r="K3415">
        <v>98.431788920000002</v>
      </c>
      <c r="L3415">
        <v>97.740687710000003</v>
      </c>
      <c r="M3415">
        <v>97.061069970000005</v>
      </c>
      <c r="N3415">
        <v>96.392635479999996</v>
      </c>
    </row>
    <row r="3416" spans="1:14" x14ac:dyDescent="0.45">
      <c r="A3416" t="s">
        <v>787</v>
      </c>
      <c r="B3416" s="6">
        <v>42156</v>
      </c>
      <c r="C3416">
        <v>3.37</v>
      </c>
      <c r="D3416" s="6">
        <v>47170</v>
      </c>
      <c r="E3416" s="6">
        <v>42156</v>
      </c>
      <c r="F3416">
        <v>111.55104872</v>
      </c>
      <c r="G3416">
        <v>108.1236447</v>
      </c>
      <c r="H3416">
        <v>104.85471058</v>
      </c>
      <c r="I3416">
        <v>101.73538667</v>
      </c>
      <c r="J3416">
        <v>98.757377779999999</v>
      </c>
      <c r="K3416">
        <v>95.912913290000006</v>
      </c>
      <c r="L3416">
        <v>93.194710380000004</v>
      </c>
      <c r="M3416">
        <v>90.595939990000005</v>
      </c>
      <c r="N3416">
        <v>88.11019546</v>
      </c>
    </row>
    <row r="3417" spans="1:14" x14ac:dyDescent="0.45">
      <c r="A3417" t="s">
        <v>769</v>
      </c>
      <c r="B3417" s="6">
        <v>41233</v>
      </c>
      <c r="C3417">
        <v>2.2200000000000002</v>
      </c>
      <c r="D3417" s="6">
        <v>46713</v>
      </c>
      <c r="E3417" s="6">
        <v>41233</v>
      </c>
      <c r="F3417">
        <v>110.21666779</v>
      </c>
      <c r="G3417">
        <v>106.12807343999999</v>
      </c>
      <c r="H3417">
        <v>102.24231168</v>
      </c>
      <c r="I3417">
        <v>98.547816569999995</v>
      </c>
      <c r="J3417">
        <v>95.033757449999996</v>
      </c>
      <c r="K3417">
        <v>91.689987430000002</v>
      </c>
      <c r="L3417">
        <v>88.506995840000002</v>
      </c>
      <c r="M3417">
        <v>85.475864329999993</v>
      </c>
      <c r="N3417">
        <v>82.588226239999997</v>
      </c>
    </row>
    <row r="3418" spans="1:14" x14ac:dyDescent="0.45">
      <c r="A3418" t="s">
        <v>768</v>
      </c>
      <c r="B3418" s="6">
        <v>41081</v>
      </c>
      <c r="C3418">
        <v>3.18</v>
      </c>
      <c r="D3418" s="6">
        <v>48386</v>
      </c>
      <c r="E3418" s="6">
        <v>41081</v>
      </c>
      <c r="F3418">
        <v>122.68517855</v>
      </c>
      <c r="G3418">
        <v>115.20425538000001</v>
      </c>
      <c r="H3418">
        <v>108.32643278</v>
      </c>
      <c r="I3418">
        <v>101.996696</v>
      </c>
      <c r="J3418">
        <v>96.165462629999993</v>
      </c>
      <c r="K3418">
        <v>90.788012620000003</v>
      </c>
      <c r="L3418">
        <v>85.823981149999994</v>
      </c>
      <c r="M3418">
        <v>81.236907329999994</v>
      </c>
      <c r="N3418">
        <v>76.993832049999995</v>
      </c>
    </row>
    <row r="3419" spans="1:14" x14ac:dyDescent="0.45">
      <c r="A3419" t="s">
        <v>884</v>
      </c>
      <c r="B3419" s="6">
        <v>43126</v>
      </c>
      <c r="C3419">
        <v>2.34</v>
      </c>
      <c r="D3419" s="6">
        <v>44952</v>
      </c>
      <c r="E3419" s="6">
        <v>43126</v>
      </c>
      <c r="F3419">
        <v>100.78570646</v>
      </c>
      <c r="G3419">
        <v>100.53340084</v>
      </c>
      <c r="H3419">
        <v>100.28262524</v>
      </c>
      <c r="I3419">
        <v>100.03336426</v>
      </c>
      <c r="J3419">
        <v>99.785602729999994</v>
      </c>
      <c r="K3419">
        <v>99.539325689999998</v>
      </c>
      <c r="L3419">
        <v>99.294518370000006</v>
      </c>
      <c r="M3419">
        <v>99.051166249999994</v>
      </c>
      <c r="N3419">
        <v>98.809254960000004</v>
      </c>
    </row>
    <row r="3420" spans="1:14" x14ac:dyDescent="0.45">
      <c r="A3420" t="s">
        <v>889</v>
      </c>
      <c r="B3420" s="6">
        <v>42156</v>
      </c>
      <c r="C3420">
        <v>6.08</v>
      </c>
      <c r="D3420" s="6">
        <v>47702</v>
      </c>
      <c r="E3420" s="6">
        <v>42156</v>
      </c>
      <c r="F3420">
        <v>125.54682065</v>
      </c>
      <c r="G3420">
        <v>120.97675907</v>
      </c>
      <c r="H3420">
        <v>116.65511696</v>
      </c>
      <c r="I3420">
        <v>112.56569890999999</v>
      </c>
      <c r="J3420">
        <v>108.69350126000001</v>
      </c>
      <c r="K3420">
        <v>105.02461581999999</v>
      </c>
      <c r="L3420">
        <v>101.54614198</v>
      </c>
      <c r="M3420">
        <v>98.246106420000004</v>
      </c>
      <c r="N3420">
        <v>95.113389830000003</v>
      </c>
    </row>
    <row r="3421" spans="1:14" x14ac:dyDescent="0.45">
      <c r="A3421" t="s">
        <v>2758</v>
      </c>
      <c r="B3421" s="6">
        <v>43906</v>
      </c>
      <c r="C3421">
        <v>1.31</v>
      </c>
      <c r="D3421" s="6">
        <v>47557</v>
      </c>
      <c r="E3421" s="6">
        <v>43906</v>
      </c>
      <c r="F3421">
        <v>105.76201909</v>
      </c>
      <c r="G3421">
        <v>101.87404307</v>
      </c>
      <c r="H3421">
        <v>98.193571259999999</v>
      </c>
      <c r="I3421">
        <v>94.707402920000007</v>
      </c>
      <c r="J3421">
        <v>91.403283250000001</v>
      </c>
      <c r="K3421">
        <v>88.269828950000004</v>
      </c>
      <c r="L3421">
        <v>85.296460190000005</v>
      </c>
      <c r="M3421">
        <v>82.473338269999999</v>
      </c>
      <c r="N3421">
        <v>79.791308529999995</v>
      </c>
    </row>
    <row r="3422" spans="1:14" x14ac:dyDescent="0.45">
      <c r="A3422" t="s">
        <v>851</v>
      </c>
      <c r="B3422" s="6">
        <v>42156</v>
      </c>
      <c r="C3422">
        <v>7.42</v>
      </c>
      <c r="D3422" s="6">
        <v>46965</v>
      </c>
      <c r="E3422" s="6">
        <v>42156</v>
      </c>
      <c r="F3422">
        <v>124.80399215</v>
      </c>
      <c r="G3422">
        <v>121.15959452</v>
      </c>
      <c r="H3422">
        <v>117.67287150999999</v>
      </c>
      <c r="I3422">
        <v>114.33557317</v>
      </c>
      <c r="J3422">
        <v>111.13994337</v>
      </c>
      <c r="K3422">
        <v>108.07868686</v>
      </c>
      <c r="L3422">
        <v>105.1449387</v>
      </c>
      <c r="M3422">
        <v>102.33223596000001</v>
      </c>
      <c r="N3422">
        <v>99.634491409999995</v>
      </c>
    </row>
    <row r="3423" spans="1:14" x14ac:dyDescent="0.45">
      <c r="A3423" t="s">
        <v>831</v>
      </c>
      <c r="B3423" s="6">
        <v>42156</v>
      </c>
      <c r="C3423">
        <v>2.5099999999999998</v>
      </c>
      <c r="D3423" s="6">
        <v>45534</v>
      </c>
      <c r="E3423" s="6">
        <v>42156</v>
      </c>
      <c r="F3423">
        <v>102.6284806</v>
      </c>
      <c r="G3423">
        <v>101.60947525</v>
      </c>
      <c r="H3423">
        <v>100.61050286</v>
      </c>
      <c r="I3423">
        <v>99.630990190000006</v>
      </c>
      <c r="J3423">
        <v>98.670385780000004</v>
      </c>
      <c r="K3423">
        <v>97.728158879999995</v>
      </c>
      <c r="L3423">
        <v>96.803798499999999</v>
      </c>
      <c r="M3423">
        <v>95.896812440000005</v>
      </c>
      <c r="N3423">
        <v>95.006726490000005</v>
      </c>
    </row>
    <row r="3424" spans="1:14" x14ac:dyDescent="0.45">
      <c r="A3424" t="s">
        <v>870</v>
      </c>
      <c r="B3424" s="6">
        <v>40927</v>
      </c>
      <c r="C3424">
        <v>2.27</v>
      </c>
      <c r="D3424" s="6">
        <v>45310</v>
      </c>
      <c r="E3424" s="6">
        <v>40927</v>
      </c>
      <c r="F3424">
        <v>102.94712482</v>
      </c>
      <c r="G3424">
        <v>101.72751692999999</v>
      </c>
      <c r="H3424">
        <v>100.52936672</v>
      </c>
      <c r="I3424">
        <v>99.35214551</v>
      </c>
      <c r="J3424">
        <v>98.195341709999994</v>
      </c>
      <c r="K3424">
        <v>97.058460179999997</v>
      </c>
      <c r="L3424">
        <v>95.941021539999994</v>
      </c>
      <c r="M3424">
        <v>94.842561559999993</v>
      </c>
      <c r="N3424">
        <v>93.762630549999997</v>
      </c>
    </row>
    <row r="3425" spans="1:14" x14ac:dyDescent="0.45">
      <c r="A3425" t="s">
        <v>879</v>
      </c>
      <c r="B3425" s="6">
        <v>42641</v>
      </c>
      <c r="C3425">
        <v>2.52</v>
      </c>
      <c r="D3425" s="6">
        <v>49947</v>
      </c>
      <c r="E3425" s="6">
        <v>42641</v>
      </c>
      <c r="F3425">
        <v>117.90469520000001</v>
      </c>
      <c r="G3425">
        <v>110.24870371</v>
      </c>
      <c r="H3425">
        <v>103.30640513</v>
      </c>
      <c r="I3425">
        <v>97.000514379999998</v>
      </c>
      <c r="J3425">
        <v>91.262940330000006</v>
      </c>
      <c r="K3425">
        <v>86.033614549999996</v>
      </c>
      <c r="L3425">
        <v>81.259477570000001</v>
      </c>
      <c r="M3425">
        <v>76.893600539999994</v>
      </c>
      <c r="N3425">
        <v>72.894423419999995</v>
      </c>
    </row>
    <row r="3426" spans="1:14" x14ac:dyDescent="0.45">
      <c r="A3426" t="s">
        <v>778</v>
      </c>
      <c r="B3426" s="6">
        <v>41743</v>
      </c>
      <c r="C3426">
        <v>2.3199999999999998</v>
      </c>
      <c r="D3426" s="6">
        <v>45412</v>
      </c>
      <c r="E3426" s="6">
        <v>41743</v>
      </c>
      <c r="F3426">
        <v>103.0181357</v>
      </c>
      <c r="G3426">
        <v>101.82024079999999</v>
      </c>
      <c r="H3426">
        <v>100.64485965</v>
      </c>
      <c r="I3426">
        <v>99.491369449999993</v>
      </c>
      <c r="J3426">
        <v>98.359170919999997</v>
      </c>
      <c r="K3426">
        <v>97.247687150000004</v>
      </c>
      <c r="L3426">
        <v>96.156362520000002</v>
      </c>
      <c r="M3426">
        <v>95.084661659999995</v>
      </c>
      <c r="N3426">
        <v>94.032068550000005</v>
      </c>
    </row>
    <row r="3427" spans="1:14" x14ac:dyDescent="0.45">
      <c r="A3427" t="s">
        <v>868</v>
      </c>
      <c r="B3427" s="6">
        <v>37777</v>
      </c>
      <c r="C3427">
        <v>3.97</v>
      </c>
      <c r="D3427" s="6">
        <v>45082</v>
      </c>
      <c r="E3427" s="6">
        <v>37777</v>
      </c>
      <c r="F3427">
        <v>103.32977738</v>
      </c>
      <c r="G3427">
        <v>102.5466997</v>
      </c>
      <c r="H3427">
        <v>101.77550526</v>
      </c>
      <c r="I3427">
        <v>101.01592478000001</v>
      </c>
      <c r="J3427">
        <v>100.26769706</v>
      </c>
      <c r="K3427">
        <v>99.530568689999996</v>
      </c>
      <c r="L3427">
        <v>98.804293770000001</v>
      </c>
      <c r="M3427">
        <v>98.088633599999994</v>
      </c>
      <c r="N3427">
        <v>97.383356449999994</v>
      </c>
    </row>
    <row r="3428" spans="1:14" x14ac:dyDescent="0.45">
      <c r="A3428" t="s">
        <v>861</v>
      </c>
      <c r="B3428" s="6">
        <v>42156</v>
      </c>
      <c r="C3428">
        <v>6.34</v>
      </c>
      <c r="D3428" s="6">
        <v>48257</v>
      </c>
      <c r="E3428" s="6">
        <v>42156</v>
      </c>
      <c r="F3428">
        <v>135.75448302000001</v>
      </c>
      <c r="G3428">
        <v>129.34789405000001</v>
      </c>
      <c r="H3428">
        <v>123.36448402000001</v>
      </c>
      <c r="I3428">
        <v>117.77162039</v>
      </c>
      <c r="J3428">
        <v>112.53946134</v>
      </c>
      <c r="K3428">
        <v>107.64069721</v>
      </c>
      <c r="L3428">
        <v>103.05031753999999</v>
      </c>
      <c r="M3428">
        <v>98.745401060000006</v>
      </c>
      <c r="N3428">
        <v>94.704926200000003</v>
      </c>
    </row>
    <row r="3429" spans="1:14" x14ac:dyDescent="0.45">
      <c r="A3429" t="s">
        <v>1506</v>
      </c>
      <c r="B3429" s="6">
        <v>43467</v>
      </c>
      <c r="C3429">
        <v>2.97</v>
      </c>
      <c r="D3429" s="6">
        <v>48947</v>
      </c>
      <c r="E3429" s="6">
        <v>43467</v>
      </c>
      <c r="F3429">
        <v>118.83809502</v>
      </c>
      <c r="G3429">
        <v>112.55124988999999</v>
      </c>
      <c r="H3429">
        <v>106.73909802999999</v>
      </c>
      <c r="I3429">
        <v>101.35960333</v>
      </c>
      <c r="J3429">
        <v>96.37485255</v>
      </c>
      <c r="K3429">
        <v>91.750618869999997</v>
      </c>
      <c r="L3429">
        <v>87.455974609999998</v>
      </c>
      <c r="M3429">
        <v>83.462947270000001</v>
      </c>
      <c r="N3429">
        <v>79.746213789999999</v>
      </c>
    </row>
    <row r="3430" spans="1:14" x14ac:dyDescent="0.45">
      <c r="A3430" t="s">
        <v>875</v>
      </c>
      <c r="B3430" s="6">
        <v>42156</v>
      </c>
      <c r="C3430">
        <v>6</v>
      </c>
      <c r="D3430" s="6">
        <v>46846</v>
      </c>
      <c r="E3430" s="6">
        <v>42156</v>
      </c>
      <c r="F3430">
        <v>117.77210916999999</v>
      </c>
      <c r="G3430">
        <v>114.67648606</v>
      </c>
      <c r="H3430">
        <v>111.70652852000001</v>
      </c>
      <c r="I3430">
        <v>108.85597442</v>
      </c>
      <c r="J3430">
        <v>106.11892186</v>
      </c>
      <c r="K3430">
        <v>103.48980580999999</v>
      </c>
      <c r="L3430">
        <v>100.9633766</v>
      </c>
      <c r="M3430">
        <v>98.53467981</v>
      </c>
      <c r="N3430">
        <v>96.199037630000007</v>
      </c>
    </row>
    <row r="3431" spans="1:14" x14ac:dyDescent="0.45">
      <c r="A3431" t="s">
        <v>894</v>
      </c>
      <c r="B3431" s="6">
        <v>42641</v>
      </c>
      <c r="C3431">
        <v>2.52</v>
      </c>
      <c r="D3431" s="6">
        <v>49947</v>
      </c>
      <c r="E3431" s="6">
        <v>42641</v>
      </c>
      <c r="F3431">
        <v>117.90469520000001</v>
      </c>
      <c r="G3431">
        <v>110.24870371</v>
      </c>
      <c r="H3431">
        <v>103.30640513</v>
      </c>
      <c r="I3431">
        <v>97.000514379999998</v>
      </c>
      <c r="J3431">
        <v>91.262940330000006</v>
      </c>
      <c r="K3431">
        <v>86.033614549999996</v>
      </c>
      <c r="L3431">
        <v>81.259477570000001</v>
      </c>
      <c r="M3431">
        <v>76.893600539999994</v>
      </c>
      <c r="N3431">
        <v>72.894423419999995</v>
      </c>
    </row>
    <row r="3432" spans="1:14" x14ac:dyDescent="0.45">
      <c r="A3432" t="s">
        <v>779</v>
      </c>
      <c r="B3432" s="6">
        <v>42156</v>
      </c>
      <c r="C3432">
        <v>5.73</v>
      </c>
      <c r="D3432" s="6">
        <v>50496</v>
      </c>
      <c r="E3432" s="6">
        <v>42156</v>
      </c>
      <c r="F3432">
        <v>145.52193184000001</v>
      </c>
      <c r="G3432">
        <v>135.78641665000001</v>
      </c>
      <c r="H3432">
        <v>126.99084036000001</v>
      </c>
      <c r="I3432">
        <v>119.02888025999999</v>
      </c>
      <c r="J3432">
        <v>111.80747017</v>
      </c>
      <c r="K3432">
        <v>105.24502798</v>
      </c>
      <c r="L3432">
        <v>99.269933570000006</v>
      </c>
      <c r="M3432">
        <v>93.819220009999995</v>
      </c>
      <c r="N3432">
        <v>88.837446909999997</v>
      </c>
    </row>
    <row r="3433" spans="1:14" x14ac:dyDescent="0.45">
      <c r="A3433" t="s">
        <v>790</v>
      </c>
      <c r="B3433" s="6">
        <v>41148</v>
      </c>
      <c r="C3433">
        <v>2.0099999999999998</v>
      </c>
      <c r="D3433" s="6">
        <v>46626</v>
      </c>
      <c r="E3433" s="6">
        <v>41148</v>
      </c>
      <c r="F3433">
        <v>107.08826326000001</v>
      </c>
      <c r="G3433">
        <v>104.00056454</v>
      </c>
      <c r="H3433">
        <v>101.03793007</v>
      </c>
      <c r="I3433">
        <v>98.194237220000005</v>
      </c>
      <c r="J3433">
        <v>95.463707429999999</v>
      </c>
      <c r="K3433">
        <v>92.840884639999999</v>
      </c>
      <c r="L3433">
        <v>90.320615079999996</v>
      </c>
      <c r="M3433">
        <v>87.898028580000002</v>
      </c>
      <c r="N3433">
        <v>85.568521079999996</v>
      </c>
    </row>
    <row r="3434" spans="1:14" x14ac:dyDescent="0.45">
      <c r="A3434" t="s">
        <v>791</v>
      </c>
      <c r="B3434" s="6">
        <v>41159</v>
      </c>
      <c r="C3434">
        <v>1.76</v>
      </c>
      <c r="D3434" s="6">
        <v>44811</v>
      </c>
      <c r="E3434" s="6">
        <v>41159</v>
      </c>
      <c r="F3434">
        <v>100.06025987</v>
      </c>
      <c r="G3434">
        <v>100.04081426</v>
      </c>
      <c r="H3434">
        <v>100.02138814</v>
      </c>
      <c r="I3434">
        <v>100.00198147</v>
      </c>
      <c r="J3434">
        <v>99.982594230000004</v>
      </c>
      <c r="K3434">
        <v>99.963226390000003</v>
      </c>
      <c r="L3434">
        <v>99.943877909999998</v>
      </c>
      <c r="M3434">
        <v>99.924548759999993</v>
      </c>
      <c r="N3434">
        <v>99.905238920000002</v>
      </c>
    </row>
    <row r="3435" spans="1:14" x14ac:dyDescent="0.45">
      <c r="A3435" t="s">
        <v>777</v>
      </c>
      <c r="B3435" s="6">
        <v>41260</v>
      </c>
      <c r="C3435">
        <v>2.02</v>
      </c>
      <c r="D3435" s="6">
        <v>46738</v>
      </c>
      <c r="E3435" s="6">
        <v>41260</v>
      </c>
      <c r="F3435">
        <v>106.75462846000001</v>
      </c>
      <c r="G3435">
        <v>103.80961676</v>
      </c>
      <c r="H3435">
        <v>100.98753143</v>
      </c>
      <c r="I3435">
        <v>98.2821268</v>
      </c>
      <c r="J3435">
        <v>95.687520230000004</v>
      </c>
      <c r="K3435">
        <v>93.198168559999999</v>
      </c>
      <c r="L3435">
        <v>90.808846279999997</v>
      </c>
      <c r="M3435">
        <v>88.514625260000003</v>
      </c>
      <c r="N3435">
        <v>86.310855849999996</v>
      </c>
    </row>
    <row r="3436" spans="1:14" x14ac:dyDescent="0.45">
      <c r="A3436" t="s">
        <v>793</v>
      </c>
      <c r="B3436" s="6">
        <v>42156</v>
      </c>
      <c r="C3436">
        <v>5.96</v>
      </c>
      <c r="D3436" s="6">
        <v>46015</v>
      </c>
      <c r="E3436" s="6">
        <v>42156</v>
      </c>
      <c r="F3436">
        <v>119.23053775</v>
      </c>
      <c r="G3436">
        <v>115.88220636</v>
      </c>
      <c r="H3436">
        <v>112.65265882999999</v>
      </c>
      <c r="I3436">
        <v>109.53697880999999</v>
      </c>
      <c r="J3436">
        <v>106.53048249</v>
      </c>
      <c r="K3436">
        <v>103.62870623000001</v>
      </c>
      <c r="L3436">
        <v>100.82739485</v>
      </c>
      <c r="M3436">
        <v>98.122490600000006</v>
      </c>
      <c r="N3436">
        <v>95.510122839999994</v>
      </c>
    </row>
    <row r="3437" spans="1:14" x14ac:dyDescent="0.45">
      <c r="A3437" t="s">
        <v>2757</v>
      </c>
      <c r="B3437" s="6">
        <v>43901</v>
      </c>
      <c r="C3437">
        <v>1.04</v>
      </c>
      <c r="D3437" s="6">
        <v>45363</v>
      </c>
      <c r="E3437" s="6">
        <v>43901</v>
      </c>
      <c r="F3437">
        <v>100.98014971000001</v>
      </c>
      <c r="G3437">
        <v>100.1497923</v>
      </c>
      <c r="H3437">
        <v>99.333842669999996</v>
      </c>
      <c r="I3437">
        <v>98.531922539999997</v>
      </c>
      <c r="J3437">
        <v>97.743667119999998</v>
      </c>
      <c r="K3437">
        <v>96.968724429999995</v>
      </c>
      <c r="L3437">
        <v>96.206754779999997</v>
      </c>
      <c r="M3437">
        <v>95.457430200000005</v>
      </c>
      <c r="N3437">
        <v>94.720433929999999</v>
      </c>
    </row>
    <row r="3438" spans="1:14" x14ac:dyDescent="0.45">
      <c r="A3438" t="s">
        <v>2752</v>
      </c>
      <c r="B3438" s="6">
        <v>43916</v>
      </c>
      <c r="C3438">
        <v>1.78</v>
      </c>
      <c r="D3438" s="6">
        <v>49394</v>
      </c>
      <c r="E3438" s="6">
        <v>43916</v>
      </c>
      <c r="F3438">
        <v>111.78802448</v>
      </c>
      <c r="G3438">
        <v>105.22869502</v>
      </c>
      <c r="H3438">
        <v>99.212024439999993</v>
      </c>
      <c r="I3438">
        <v>93.685697540000007</v>
      </c>
      <c r="J3438">
        <v>88.602957700000005</v>
      </c>
      <c r="K3438">
        <v>83.921972089999997</v>
      </c>
      <c r="L3438">
        <v>79.605273690000004</v>
      </c>
      <c r="M3438">
        <v>75.619270499999999</v>
      </c>
      <c r="N3438">
        <v>71.933813169999993</v>
      </c>
    </row>
    <row r="3439" spans="1:14" x14ac:dyDescent="0.45">
      <c r="A3439" t="s">
        <v>841</v>
      </c>
      <c r="B3439" s="6">
        <v>42156</v>
      </c>
      <c r="C3439">
        <v>2.52</v>
      </c>
      <c r="D3439" s="6">
        <v>45481</v>
      </c>
      <c r="E3439" s="6">
        <v>42156</v>
      </c>
      <c r="F3439">
        <v>102.44695523</v>
      </c>
      <c r="G3439">
        <v>101.50427213</v>
      </c>
      <c r="H3439">
        <v>100.57941901</v>
      </c>
      <c r="I3439">
        <v>99.671892310000004</v>
      </c>
      <c r="J3439">
        <v>98.781207679999994</v>
      </c>
      <c r="K3439">
        <v>97.906899019999997</v>
      </c>
      <c r="L3439">
        <v>97.048517630000006</v>
      </c>
      <c r="M3439">
        <v>96.205631339999996</v>
      </c>
      <c r="N3439">
        <v>95.377823789999994</v>
      </c>
    </row>
    <row r="3440" spans="1:14" x14ac:dyDescent="0.45">
      <c r="A3440" t="s">
        <v>873</v>
      </c>
      <c r="B3440" s="6">
        <v>42156</v>
      </c>
      <c r="C3440">
        <v>7.17</v>
      </c>
      <c r="D3440" s="6">
        <v>45897</v>
      </c>
      <c r="E3440" s="6">
        <v>42156</v>
      </c>
      <c r="F3440">
        <v>110.90201527000001</v>
      </c>
      <c r="G3440">
        <v>109.30516756999999</v>
      </c>
      <c r="H3440">
        <v>107.74820599</v>
      </c>
      <c r="I3440">
        <v>106.22980352</v>
      </c>
      <c r="J3440">
        <v>104.74868794</v>
      </c>
      <c r="K3440">
        <v>103.30363912</v>
      </c>
      <c r="L3440">
        <v>101.89348646000001</v>
      </c>
      <c r="M3440">
        <v>100.51710649</v>
      </c>
      <c r="N3440">
        <v>99.173420590000006</v>
      </c>
    </row>
    <row r="3441" spans="1:14" x14ac:dyDescent="0.45">
      <c r="A3441" t="s">
        <v>835</v>
      </c>
      <c r="B3441" s="6">
        <v>42156</v>
      </c>
      <c r="C3441">
        <v>3.04</v>
      </c>
      <c r="D3441" s="6">
        <v>47270</v>
      </c>
      <c r="E3441" s="6">
        <v>42156</v>
      </c>
      <c r="F3441">
        <v>110.9192408</v>
      </c>
      <c r="G3441">
        <v>107.3631061</v>
      </c>
      <c r="H3441">
        <v>103.97755173</v>
      </c>
      <c r="I3441">
        <v>100.75271687999999</v>
      </c>
      <c r="J3441">
        <v>97.679388599999996</v>
      </c>
      <c r="K3441">
        <v>94.748954699999999</v>
      </c>
      <c r="L3441">
        <v>91.953360369999999</v>
      </c>
      <c r="M3441">
        <v>89.285068219999999</v>
      </c>
      <c r="N3441">
        <v>86.737021470000002</v>
      </c>
    </row>
    <row r="3442" spans="1:14" x14ac:dyDescent="0.45">
      <c r="A3442" t="s">
        <v>855</v>
      </c>
      <c r="B3442" s="6">
        <v>42156</v>
      </c>
      <c r="C3442">
        <v>5.43</v>
      </c>
      <c r="D3442" s="6">
        <v>45184</v>
      </c>
      <c r="E3442" s="6">
        <v>42156</v>
      </c>
      <c r="F3442">
        <v>105.71857414999999</v>
      </c>
      <c r="G3442">
        <v>104.66858137</v>
      </c>
      <c r="H3442">
        <v>103.63996808</v>
      </c>
      <c r="I3442">
        <v>102.63208168</v>
      </c>
      <c r="J3442">
        <v>101.64429597</v>
      </c>
      <c r="K3442">
        <v>100.67600984000001</v>
      </c>
      <c r="L3442">
        <v>99.726646009999996</v>
      </c>
      <c r="M3442">
        <v>98.795649839999996</v>
      </c>
      <c r="N3442">
        <v>97.882488289999998</v>
      </c>
    </row>
    <row r="3443" spans="1:14" x14ac:dyDescent="0.45">
      <c r="A3443" t="s">
        <v>897</v>
      </c>
      <c r="B3443" s="6">
        <v>43007</v>
      </c>
      <c r="C3443">
        <v>2.4900000000000002</v>
      </c>
      <c r="D3443" s="6">
        <v>46660</v>
      </c>
      <c r="E3443" s="6">
        <v>43007</v>
      </c>
      <c r="F3443">
        <v>106.96612287000001</v>
      </c>
      <c r="G3443">
        <v>104.30632396</v>
      </c>
      <c r="H3443">
        <v>101.74725623</v>
      </c>
      <c r="I3443">
        <v>99.284217290000001</v>
      </c>
      <c r="J3443">
        <v>96.912759530000002</v>
      </c>
      <c r="K3443">
        <v>94.628674599999997</v>
      </c>
      <c r="L3443">
        <v>92.427978830000001</v>
      </c>
      <c r="M3443">
        <v>90.306899689999995</v>
      </c>
      <c r="N3443">
        <v>88.261863169999998</v>
      </c>
    </row>
    <row r="3444" spans="1:14" x14ac:dyDescent="0.45">
      <c r="A3444" t="s">
        <v>847</v>
      </c>
      <c r="B3444" s="6">
        <v>42156</v>
      </c>
      <c r="C3444">
        <v>5.84</v>
      </c>
      <c r="D3444" s="6">
        <v>48410</v>
      </c>
      <c r="E3444" s="6">
        <v>42156</v>
      </c>
      <c r="F3444">
        <v>130.47463393000001</v>
      </c>
      <c r="G3444">
        <v>124.6603842</v>
      </c>
      <c r="H3444">
        <v>119.22705231</v>
      </c>
      <c r="I3444">
        <v>114.14501623</v>
      </c>
      <c r="J3444">
        <v>109.38722808999999</v>
      </c>
      <c r="K3444">
        <v>104.92897089</v>
      </c>
      <c r="L3444">
        <v>100.74763995000001</v>
      </c>
      <c r="M3444">
        <v>96.822546169999995</v>
      </c>
      <c r="N3444">
        <v>93.134739089999997</v>
      </c>
    </row>
    <row r="3445" spans="1:14" x14ac:dyDescent="0.45">
      <c r="A3445" t="s">
        <v>816</v>
      </c>
      <c r="B3445" s="6">
        <v>42643</v>
      </c>
      <c r="C3445">
        <v>1.8</v>
      </c>
      <c r="D3445" s="6">
        <v>46295</v>
      </c>
      <c r="E3445" s="6">
        <v>42643</v>
      </c>
      <c r="F3445">
        <v>104.08744467</v>
      </c>
      <c r="G3445">
        <v>101.97619781</v>
      </c>
      <c r="H3445">
        <v>99.932107590000001</v>
      </c>
      <c r="I3445">
        <v>97.952477090000002</v>
      </c>
      <c r="J3445">
        <v>96.034737879999994</v>
      </c>
      <c r="K3445">
        <v>94.176443039999995</v>
      </c>
      <c r="L3445">
        <v>92.375260490000002</v>
      </c>
      <c r="M3445">
        <v>90.628966809999994</v>
      </c>
      <c r="N3445">
        <v>88.935441350000005</v>
      </c>
    </row>
    <row r="3446" spans="1:14" x14ac:dyDescent="0.45">
      <c r="A3446" t="s">
        <v>857</v>
      </c>
      <c r="B3446" s="6">
        <v>42156</v>
      </c>
      <c r="C3446">
        <v>7.12</v>
      </c>
      <c r="D3446" s="6">
        <v>46507</v>
      </c>
      <c r="E3446" s="6">
        <v>42156</v>
      </c>
      <c r="F3446">
        <v>118.62365140999999</v>
      </c>
      <c r="G3446">
        <v>115.84720177</v>
      </c>
      <c r="H3446">
        <v>113.17030953</v>
      </c>
      <c r="I3446">
        <v>110.58855837999999</v>
      </c>
      <c r="J3446">
        <v>108.09776083</v>
      </c>
      <c r="K3446">
        <v>105.69394478</v>
      </c>
      <c r="L3446">
        <v>103.37334085000001</v>
      </c>
      <c r="M3446">
        <v>101.13237065</v>
      </c>
      <c r="N3446">
        <v>98.967635770000001</v>
      </c>
    </row>
    <row r="3447" spans="1:14" x14ac:dyDescent="0.45">
      <c r="A3447" t="s">
        <v>877</v>
      </c>
      <c r="B3447" s="6">
        <v>42156</v>
      </c>
      <c r="C3447">
        <v>5.35</v>
      </c>
      <c r="D3447" s="6">
        <v>45656</v>
      </c>
      <c r="E3447" s="6">
        <v>42156</v>
      </c>
      <c r="F3447">
        <v>112.30904361</v>
      </c>
      <c r="G3447">
        <v>109.98555442</v>
      </c>
      <c r="H3447">
        <v>107.72448333</v>
      </c>
      <c r="I3447">
        <v>105.52379186</v>
      </c>
      <c r="J3447">
        <v>103.38152049</v>
      </c>
      <c r="K3447">
        <v>101.2957851</v>
      </c>
      <c r="L3447">
        <v>99.264773550000001</v>
      </c>
      <c r="M3447">
        <v>97.286742529999998</v>
      </c>
      <c r="N3447">
        <v>95.360014489999998</v>
      </c>
    </row>
    <row r="3448" spans="1:14" x14ac:dyDescent="0.45">
      <c r="A3448" t="s">
        <v>3628</v>
      </c>
      <c r="B3448" s="6">
        <v>44741</v>
      </c>
      <c r="C3448">
        <v>3.51</v>
      </c>
      <c r="D3448" s="6">
        <v>46567</v>
      </c>
      <c r="E3448" s="6">
        <v>44741</v>
      </c>
      <c r="F3448">
        <v>109.15333304000001</v>
      </c>
      <c r="G3448">
        <v>106.58460712999999</v>
      </c>
      <c r="H3448">
        <v>104.10892412</v>
      </c>
      <c r="I3448">
        <v>101.7221024</v>
      </c>
      <c r="J3448">
        <v>99.420179770000004</v>
      </c>
      <c r="K3448">
        <v>97.199400370000006</v>
      </c>
      <c r="L3448">
        <v>95.056202490000004</v>
      </c>
      <c r="M3448">
        <v>92.987207159999997</v>
      </c>
      <c r="N3448">
        <v>90.989207500000006</v>
      </c>
    </row>
    <row r="3449" spans="1:14" x14ac:dyDescent="0.45">
      <c r="A3449" t="s">
        <v>850</v>
      </c>
      <c r="B3449" s="6">
        <v>42156</v>
      </c>
      <c r="C3449">
        <v>7.08</v>
      </c>
      <c r="D3449" s="6">
        <v>46909</v>
      </c>
      <c r="E3449" s="6">
        <v>42156</v>
      </c>
      <c r="F3449">
        <v>123.42967336</v>
      </c>
      <c r="G3449">
        <v>119.85649773</v>
      </c>
      <c r="H3449">
        <v>116.43636171</v>
      </c>
      <c r="I3449">
        <v>113.16133573</v>
      </c>
      <c r="J3449">
        <v>110.02396068</v>
      </c>
      <c r="K3449">
        <v>107.01721680999999</v>
      </c>
      <c r="L3449">
        <v>104.13449475</v>
      </c>
      <c r="M3449">
        <v>101.36956876000001</v>
      </c>
      <c r="N3449">
        <v>98.716571819999999</v>
      </c>
    </row>
    <row r="3450" spans="1:14" x14ac:dyDescent="0.45">
      <c r="A3450" t="s">
        <v>765</v>
      </c>
      <c r="B3450" s="6">
        <v>40823</v>
      </c>
      <c r="C3450">
        <v>3.92</v>
      </c>
      <c r="D3450" s="6">
        <v>48128</v>
      </c>
      <c r="E3450" s="6">
        <v>40823</v>
      </c>
      <c r="F3450">
        <v>128.17824651000001</v>
      </c>
      <c r="G3450">
        <v>120.30015252</v>
      </c>
      <c r="H3450">
        <v>113.04808168</v>
      </c>
      <c r="I3450">
        <v>106.36659781</v>
      </c>
      <c r="J3450">
        <v>100.20554577999999</v>
      </c>
      <c r="K3450">
        <v>94.519517910000005</v>
      </c>
      <c r="L3450">
        <v>89.26737722</v>
      </c>
      <c r="M3450">
        <v>84.41183101</v>
      </c>
      <c r="N3450">
        <v>79.919049340000001</v>
      </c>
    </row>
    <row r="3451" spans="1:14" x14ac:dyDescent="0.45">
      <c r="A3451" t="s">
        <v>784</v>
      </c>
      <c r="B3451" s="6">
        <v>42156</v>
      </c>
      <c r="C3451">
        <v>4.84</v>
      </c>
      <c r="D3451" s="6">
        <v>45817</v>
      </c>
      <c r="E3451" s="6">
        <v>42156</v>
      </c>
      <c r="F3451">
        <v>113.21954957</v>
      </c>
      <c r="G3451">
        <v>110.46866884000001</v>
      </c>
      <c r="H3451">
        <v>107.80269874</v>
      </c>
      <c r="I3451">
        <v>105.21846365</v>
      </c>
      <c r="J3451">
        <v>102.71292975999999</v>
      </c>
      <c r="K3451">
        <v>100.28319766</v>
      </c>
      <c r="L3451">
        <v>97.926495279999997</v>
      </c>
      <c r="M3451">
        <v>95.640171260000002</v>
      </c>
      <c r="N3451">
        <v>93.42168882</v>
      </c>
    </row>
    <row r="3452" spans="1:14" x14ac:dyDescent="0.45">
      <c r="A3452" t="s">
        <v>820</v>
      </c>
      <c r="B3452" s="6">
        <v>41449</v>
      </c>
      <c r="C3452">
        <v>3.4</v>
      </c>
      <c r="D3452" s="6">
        <v>45103</v>
      </c>
      <c r="E3452" s="6">
        <v>41449</v>
      </c>
      <c r="F3452">
        <v>103.00126521</v>
      </c>
      <c r="G3452">
        <v>102.14663794000001</v>
      </c>
      <c r="H3452">
        <v>101.30599624</v>
      </c>
      <c r="I3452">
        <v>100.47899947000001</v>
      </c>
      <c r="J3452">
        <v>99.665317999999999</v>
      </c>
      <c r="K3452">
        <v>98.864632689999993</v>
      </c>
      <c r="L3452">
        <v>98.076634549999994</v>
      </c>
      <c r="M3452">
        <v>97.301024310000003</v>
      </c>
      <c r="N3452">
        <v>96.537512019999994</v>
      </c>
    </row>
    <row r="3453" spans="1:14" x14ac:dyDescent="0.45">
      <c r="A3453" t="s">
        <v>824</v>
      </c>
      <c r="B3453" s="6">
        <v>42156</v>
      </c>
      <c r="C3453">
        <v>2.68</v>
      </c>
      <c r="D3453" s="6">
        <v>45315</v>
      </c>
      <c r="E3453" s="6">
        <v>42156</v>
      </c>
      <c r="F3453">
        <v>101.99698075000001</v>
      </c>
      <c r="G3453">
        <v>101.28419113</v>
      </c>
      <c r="H3453">
        <v>100.58369453</v>
      </c>
      <c r="I3453">
        <v>99.895150520000001</v>
      </c>
      <c r="J3453">
        <v>99.21823182</v>
      </c>
      <c r="K3453">
        <v>98.552623600000004</v>
      </c>
      <c r="L3453">
        <v>97.898022909999995</v>
      </c>
      <c r="M3453">
        <v>97.254138060000002</v>
      </c>
      <c r="N3453">
        <v>96.620688130000005</v>
      </c>
    </row>
    <row r="3454" spans="1:14" x14ac:dyDescent="0.45">
      <c r="A3454" t="s">
        <v>862</v>
      </c>
      <c r="B3454" s="6">
        <v>42156</v>
      </c>
      <c r="C3454">
        <v>4.57</v>
      </c>
      <c r="D3454" s="6">
        <v>45373</v>
      </c>
      <c r="E3454" s="6">
        <v>42156</v>
      </c>
      <c r="F3454">
        <v>103.68790642</v>
      </c>
      <c r="G3454">
        <v>102.88406225</v>
      </c>
      <c r="H3454">
        <v>102.09446491999999</v>
      </c>
      <c r="I3454">
        <v>101.31872113</v>
      </c>
      <c r="J3454">
        <v>100.55645255</v>
      </c>
      <c r="K3454">
        <v>99.807295030000006</v>
      </c>
      <c r="L3454">
        <v>99.070897959999996</v>
      </c>
      <c r="M3454">
        <v>98.346923619999998</v>
      </c>
      <c r="N3454">
        <v>97.635046540000005</v>
      </c>
    </row>
    <row r="3455" spans="1:14" x14ac:dyDescent="0.45">
      <c r="A3455" t="s">
        <v>896</v>
      </c>
      <c r="B3455" s="6">
        <v>42807</v>
      </c>
      <c r="C3455">
        <v>3.21</v>
      </c>
      <c r="D3455" s="6">
        <v>48288</v>
      </c>
      <c r="E3455" s="6">
        <v>42807</v>
      </c>
      <c r="F3455">
        <v>116.47611292000001</v>
      </c>
      <c r="G3455">
        <v>111.26494189</v>
      </c>
      <c r="H3455">
        <v>106.39056089</v>
      </c>
      <c r="I3455">
        <v>101.82723457</v>
      </c>
      <c r="J3455">
        <v>97.551421759999997</v>
      </c>
      <c r="K3455">
        <v>93.541572059999993</v>
      </c>
      <c r="L3455">
        <v>89.777942820000007</v>
      </c>
      <c r="M3455">
        <v>86.24243396</v>
      </c>
      <c r="N3455">
        <v>82.918439120000002</v>
      </c>
    </row>
    <row r="3456" spans="1:14" x14ac:dyDescent="0.45">
      <c r="A3456" t="s">
        <v>837</v>
      </c>
      <c r="B3456" s="6">
        <v>42156</v>
      </c>
      <c r="C3456">
        <v>6.55</v>
      </c>
      <c r="D3456" s="6">
        <v>47179</v>
      </c>
      <c r="E3456" s="6">
        <v>42156</v>
      </c>
      <c r="F3456">
        <v>124.99635467</v>
      </c>
      <c r="G3456">
        <v>120.87271767</v>
      </c>
      <c r="H3456">
        <v>116.94619599000001</v>
      </c>
      <c r="I3456">
        <v>113.20553030000001</v>
      </c>
      <c r="J3456">
        <v>109.64018992</v>
      </c>
      <c r="K3456">
        <v>106.24032065999999</v>
      </c>
      <c r="L3456">
        <v>102.99669677999999</v>
      </c>
      <c r="M3456">
        <v>99.900676649999994</v>
      </c>
      <c r="N3456">
        <v>96.944161809999997</v>
      </c>
    </row>
    <row r="3457" spans="1:14" x14ac:dyDescent="0.45">
      <c r="A3457" t="s">
        <v>2762</v>
      </c>
      <c r="B3457" s="6">
        <v>43864</v>
      </c>
      <c r="C3457">
        <v>1.98</v>
      </c>
      <c r="D3457" s="6">
        <v>51169</v>
      </c>
      <c r="E3457" s="6">
        <v>43864</v>
      </c>
      <c r="F3457">
        <v>117.43042934</v>
      </c>
      <c r="G3457">
        <v>108.1529287</v>
      </c>
      <c r="H3457">
        <v>99.897714809999997</v>
      </c>
      <c r="I3457">
        <v>92.534691530000003</v>
      </c>
      <c r="J3457">
        <v>85.951845539999994</v>
      </c>
      <c r="K3457">
        <v>80.05256885</v>
      </c>
      <c r="L3457">
        <v>74.753398009999998</v>
      </c>
      <c r="M3457">
        <v>69.982102330000004</v>
      </c>
      <c r="N3457">
        <v>65.676064949999997</v>
      </c>
    </row>
    <row r="3458" spans="1:14" x14ac:dyDescent="0.45">
      <c r="A3458" t="s">
        <v>866</v>
      </c>
      <c r="B3458" s="6">
        <v>42156</v>
      </c>
      <c r="C3458">
        <v>5.61</v>
      </c>
      <c r="D3458" s="6">
        <v>45958</v>
      </c>
      <c r="E3458" s="6">
        <v>42156</v>
      </c>
      <c r="F3458">
        <v>116.99310455</v>
      </c>
      <c r="G3458">
        <v>113.8791949</v>
      </c>
      <c r="H3458">
        <v>110.87119773000001</v>
      </c>
      <c r="I3458">
        <v>107.96482675999999</v>
      </c>
      <c r="J3458">
        <v>105.15599858</v>
      </c>
      <c r="K3458">
        <v>102.44082154</v>
      </c>
      <c r="L3458">
        <v>99.815585330000005</v>
      </c>
      <c r="M3458">
        <v>97.276751200000007</v>
      </c>
      <c r="N3458">
        <v>94.820942840000001</v>
      </c>
    </row>
    <row r="3459" spans="1:14" x14ac:dyDescent="0.45">
      <c r="A3459" t="s">
        <v>854</v>
      </c>
      <c r="B3459" s="6">
        <v>42156</v>
      </c>
      <c r="C3459">
        <v>6.46</v>
      </c>
      <c r="D3459" s="6">
        <v>47808</v>
      </c>
      <c r="E3459" s="6">
        <v>42156</v>
      </c>
      <c r="F3459">
        <v>130.9406118</v>
      </c>
      <c r="G3459">
        <v>125.611898</v>
      </c>
      <c r="H3459">
        <v>120.59218306</v>
      </c>
      <c r="I3459">
        <v>115.86033824</v>
      </c>
      <c r="J3459">
        <v>111.39685050999999</v>
      </c>
      <c r="K3459">
        <v>107.18368762</v>
      </c>
      <c r="L3459">
        <v>103.20417544999999</v>
      </c>
      <c r="M3459">
        <v>99.442886110000003</v>
      </c>
      <c r="N3459">
        <v>95.885536169999995</v>
      </c>
    </row>
    <row r="3460" spans="1:14" x14ac:dyDescent="0.45">
      <c r="A3460" t="s">
        <v>792</v>
      </c>
      <c r="B3460" s="6">
        <v>42156</v>
      </c>
      <c r="C3460">
        <v>5.43</v>
      </c>
      <c r="D3460" s="6">
        <v>50339</v>
      </c>
      <c r="E3460" s="6">
        <v>42156</v>
      </c>
      <c r="F3460">
        <v>142.12846239000001</v>
      </c>
      <c r="G3460">
        <v>132.81180831</v>
      </c>
      <c r="H3460">
        <v>124.37560252999999</v>
      </c>
      <c r="I3460">
        <v>116.72238556000001</v>
      </c>
      <c r="J3460">
        <v>109.76659118000001</v>
      </c>
      <c r="K3460">
        <v>103.43298947</v>
      </c>
      <c r="L3460">
        <v>97.655345199999999</v>
      </c>
      <c r="M3460">
        <v>92.375260539999999</v>
      </c>
      <c r="N3460">
        <v>87.541175420000002</v>
      </c>
    </row>
    <row r="3461" spans="1:14" x14ac:dyDescent="0.45">
      <c r="A3461" t="s">
        <v>846</v>
      </c>
      <c r="B3461" s="6">
        <v>42156</v>
      </c>
      <c r="C3461">
        <v>5.62</v>
      </c>
      <c r="D3461" s="6">
        <v>45775</v>
      </c>
      <c r="E3461" s="6">
        <v>42156</v>
      </c>
      <c r="F3461">
        <v>107.8810007</v>
      </c>
      <c r="G3461">
        <v>106.47113702</v>
      </c>
      <c r="H3461">
        <v>105.09374732000001</v>
      </c>
      <c r="I3461">
        <v>103.74781289000001</v>
      </c>
      <c r="J3461">
        <v>102.43235553</v>
      </c>
      <c r="K3461">
        <v>101.1464356</v>
      </c>
      <c r="L3461">
        <v>99.88915016</v>
      </c>
      <c r="M3461">
        <v>98.659631200000007</v>
      </c>
      <c r="N3461">
        <v>97.457044049999993</v>
      </c>
    </row>
    <row r="3462" spans="1:14" x14ac:dyDescent="0.45">
      <c r="A3462" t="s">
        <v>830</v>
      </c>
      <c r="B3462" s="6">
        <v>42156</v>
      </c>
      <c r="C3462">
        <v>2.27</v>
      </c>
      <c r="D3462" s="6">
        <v>45470</v>
      </c>
      <c r="E3462" s="6">
        <v>42156</v>
      </c>
      <c r="F3462">
        <v>102.29875973</v>
      </c>
      <c r="G3462">
        <v>101.36998938000001</v>
      </c>
      <c r="H3462">
        <v>100.45869442</v>
      </c>
      <c r="I3462">
        <v>99.564380470000003</v>
      </c>
      <c r="J3462">
        <v>98.686572130000002</v>
      </c>
      <c r="K3462">
        <v>97.824812059999999</v>
      </c>
      <c r="L3462">
        <v>96.978660059999996</v>
      </c>
      <c r="M3462">
        <v>96.147692289999995</v>
      </c>
      <c r="N3462">
        <v>95.331500469999995</v>
      </c>
    </row>
    <row r="3463" spans="1:14" x14ac:dyDescent="0.45">
      <c r="A3463" t="s">
        <v>2750</v>
      </c>
      <c r="B3463" s="6">
        <v>43972</v>
      </c>
      <c r="C3463">
        <v>0.75</v>
      </c>
      <c r="D3463" s="6">
        <v>47624</v>
      </c>
      <c r="E3463" s="6">
        <v>43972</v>
      </c>
      <c r="F3463">
        <v>104.21234874</v>
      </c>
      <c r="G3463">
        <v>100.26264478</v>
      </c>
      <c r="H3463">
        <v>96.528918899999994</v>
      </c>
      <c r="I3463">
        <v>92.997133070000004</v>
      </c>
      <c r="J3463">
        <v>89.654275229999996</v>
      </c>
      <c r="K3463">
        <v>86.48827704</v>
      </c>
      <c r="L3463">
        <v>83.487938839999998</v>
      </c>
      <c r="M3463">
        <v>80.642860970000001</v>
      </c>
      <c r="N3463">
        <v>77.943381079999995</v>
      </c>
    </row>
    <row r="3464" spans="1:14" x14ac:dyDescent="0.45">
      <c r="A3464" t="s">
        <v>800</v>
      </c>
      <c r="B3464" s="6">
        <v>41709</v>
      </c>
      <c r="C3464">
        <v>3.06</v>
      </c>
      <c r="D3464" s="6">
        <v>45362</v>
      </c>
      <c r="E3464" s="6">
        <v>41709</v>
      </c>
      <c r="F3464">
        <v>104.3951611</v>
      </c>
      <c r="G3464">
        <v>102.95632003999999</v>
      </c>
      <c r="H3464">
        <v>101.54534571000001</v>
      </c>
      <c r="I3464">
        <v>100.16148395</v>
      </c>
      <c r="J3464">
        <v>98.804007580000004</v>
      </c>
      <c r="K3464">
        <v>97.472215129999995</v>
      </c>
      <c r="L3464">
        <v>96.165429779999997</v>
      </c>
      <c r="M3464">
        <v>94.882998220000005</v>
      </c>
      <c r="N3464">
        <v>93.624289619999999</v>
      </c>
    </row>
    <row r="3465" spans="1:14" x14ac:dyDescent="0.45">
      <c r="A3465" t="s">
        <v>1503</v>
      </c>
      <c r="B3465" s="6">
        <v>43644</v>
      </c>
      <c r="C3465">
        <v>2.2799999999999998</v>
      </c>
      <c r="D3465" s="6">
        <v>49123</v>
      </c>
      <c r="E3465" s="6">
        <v>43644</v>
      </c>
      <c r="F3465">
        <v>115.22225151000001</v>
      </c>
      <c r="G3465">
        <v>108.85746808</v>
      </c>
      <c r="H3465">
        <v>102.99113266000001</v>
      </c>
      <c r="I3465">
        <v>97.577611079999997</v>
      </c>
      <c r="J3465">
        <v>92.575886170000004</v>
      </c>
      <c r="K3465">
        <v>87.949054520000004</v>
      </c>
      <c r="L3465">
        <v>83.663881439999997</v>
      </c>
      <c r="M3465">
        <v>79.690407160000007</v>
      </c>
      <c r="N3465">
        <v>76.00159798</v>
      </c>
    </row>
    <row r="3466" spans="1:14" x14ac:dyDescent="0.45">
      <c r="A3466" t="s">
        <v>821</v>
      </c>
      <c r="B3466" s="6">
        <v>41530</v>
      </c>
      <c r="C3466">
        <v>3.72</v>
      </c>
      <c r="D3466" s="6">
        <v>47009</v>
      </c>
      <c r="E3466" s="6">
        <v>41530</v>
      </c>
      <c r="F3466">
        <v>112.22664161</v>
      </c>
      <c r="G3466">
        <v>108.89231608</v>
      </c>
      <c r="H3466">
        <v>105.71312927</v>
      </c>
      <c r="I3466">
        <v>102.68040861</v>
      </c>
      <c r="J3466">
        <v>99.786032829999996</v>
      </c>
      <c r="K3466">
        <v>97.022393159999993</v>
      </c>
      <c r="L3466">
        <v>94.382357420000005</v>
      </c>
      <c r="M3466">
        <v>91.859236989999999</v>
      </c>
      <c r="N3466">
        <v>89.446756129999997</v>
      </c>
    </row>
    <row r="3467" spans="1:14" x14ac:dyDescent="0.45">
      <c r="A3467" t="s">
        <v>810</v>
      </c>
      <c r="B3467" s="6">
        <v>42156</v>
      </c>
      <c r="C3467">
        <v>5.96</v>
      </c>
      <c r="D3467" s="6">
        <v>47452</v>
      </c>
      <c r="E3467" s="6">
        <v>42156</v>
      </c>
      <c r="F3467">
        <v>124.90554328</v>
      </c>
      <c r="G3467">
        <v>120.41436847999999</v>
      </c>
      <c r="H3467">
        <v>116.15596196</v>
      </c>
      <c r="I3467">
        <v>112.11598527</v>
      </c>
      <c r="J3467">
        <v>108.28109507000001</v>
      </c>
      <c r="K3467">
        <v>104.63886726</v>
      </c>
      <c r="L3467">
        <v>101.17772724</v>
      </c>
      <c r="M3467">
        <v>97.886886050000001</v>
      </c>
      <c r="N3467">
        <v>94.756281639999997</v>
      </c>
    </row>
    <row r="3468" spans="1:14" x14ac:dyDescent="0.45">
      <c r="A3468" t="s">
        <v>780</v>
      </c>
      <c r="B3468" s="6">
        <v>42156</v>
      </c>
      <c r="C3468">
        <v>3.38</v>
      </c>
      <c r="D3468" s="6">
        <v>47142</v>
      </c>
      <c r="E3468" s="6">
        <v>42156</v>
      </c>
      <c r="F3468">
        <v>111.43899259</v>
      </c>
      <c r="G3468">
        <v>108.05614231</v>
      </c>
      <c r="H3468">
        <v>104.8280359</v>
      </c>
      <c r="I3468">
        <v>101.7461062</v>
      </c>
      <c r="J3468">
        <v>98.802327059999996</v>
      </c>
      <c r="K3468">
        <v>95.989175419999995</v>
      </c>
      <c r="L3468">
        <v>93.299596300000005</v>
      </c>
      <c r="M3468">
        <v>90.726970429999994</v>
      </c>
      <c r="N3468">
        <v>88.26508432</v>
      </c>
    </row>
    <row r="3469" spans="1:14" x14ac:dyDescent="0.45">
      <c r="A3469" t="s">
        <v>1507</v>
      </c>
      <c r="B3469" s="6">
        <v>43467</v>
      </c>
      <c r="C3469">
        <v>2.97</v>
      </c>
      <c r="D3469" s="6">
        <v>48947</v>
      </c>
      <c r="E3469" s="6">
        <v>43467</v>
      </c>
      <c r="F3469">
        <v>118.83815625</v>
      </c>
      <c r="G3469">
        <v>112.55128687</v>
      </c>
      <c r="H3469">
        <v>106.73911406000001</v>
      </c>
      <c r="I3469">
        <v>101.35960131</v>
      </c>
      <c r="J3469">
        <v>96.374835000000004</v>
      </c>
      <c r="K3469">
        <v>91.75058799</v>
      </c>
      <c r="L3469">
        <v>87.455932340000004</v>
      </c>
      <c r="M3469">
        <v>83.4628953</v>
      </c>
      <c r="N3469">
        <v>79.7461536</v>
      </c>
    </row>
    <row r="3470" spans="1:14" x14ac:dyDescent="0.45">
      <c r="A3470" t="s">
        <v>891</v>
      </c>
      <c r="B3470" s="6">
        <v>42156</v>
      </c>
      <c r="C3470">
        <v>6.49</v>
      </c>
      <c r="D3470" s="6">
        <v>48564</v>
      </c>
      <c r="E3470" s="6">
        <v>42156</v>
      </c>
      <c r="F3470">
        <v>135.10948285000001</v>
      </c>
      <c r="G3470">
        <v>128.89823964000001</v>
      </c>
      <c r="H3470">
        <v>123.10709017000001</v>
      </c>
      <c r="I3470">
        <v>117.70231785</v>
      </c>
      <c r="J3470">
        <v>112.65322747</v>
      </c>
      <c r="K3470">
        <v>107.9318511</v>
      </c>
      <c r="L3470">
        <v>103.51268464</v>
      </c>
      <c r="M3470">
        <v>99.372451560000002</v>
      </c>
      <c r="N3470">
        <v>95.489890979999998</v>
      </c>
    </row>
    <row r="3471" spans="1:14" x14ac:dyDescent="0.45">
      <c r="A3471" t="s">
        <v>815</v>
      </c>
      <c r="B3471" s="6">
        <v>42156</v>
      </c>
      <c r="C3471">
        <v>6.32</v>
      </c>
      <c r="D3471" s="6">
        <v>48907</v>
      </c>
      <c r="E3471" s="6">
        <v>42156</v>
      </c>
      <c r="F3471">
        <v>137.2208991</v>
      </c>
      <c r="G3471">
        <v>130.38552143999999</v>
      </c>
      <c r="H3471">
        <v>124.048543</v>
      </c>
      <c r="I3471">
        <v>118.166982</v>
      </c>
      <c r="J3471">
        <v>112.70198188000001</v>
      </c>
      <c r="K3471">
        <v>107.61838253000001</v>
      </c>
      <c r="L3471">
        <v>102.88433922999999</v>
      </c>
      <c r="M3471">
        <v>98.470983360000005</v>
      </c>
      <c r="N3471">
        <v>94.352120290000002</v>
      </c>
    </row>
    <row r="3472" spans="1:14" x14ac:dyDescent="0.45">
      <c r="A3472" t="s">
        <v>903</v>
      </c>
      <c r="B3472" s="6">
        <v>42410</v>
      </c>
      <c r="C3472">
        <v>1.97</v>
      </c>
      <c r="D3472" s="6">
        <v>44967</v>
      </c>
      <c r="E3472" s="6">
        <v>42410</v>
      </c>
      <c r="F3472">
        <v>101.07945706</v>
      </c>
      <c r="G3472">
        <v>100.6252631</v>
      </c>
      <c r="H3472">
        <v>100.17514858</v>
      </c>
      <c r="I3472">
        <v>99.729058649999999</v>
      </c>
      <c r="J3472">
        <v>99.286939439999998</v>
      </c>
      <c r="K3472">
        <v>98.848738040000001</v>
      </c>
      <c r="L3472">
        <v>98.414402469999999</v>
      </c>
      <c r="M3472">
        <v>97.983881690000004</v>
      </c>
      <c r="N3472">
        <v>97.55712552</v>
      </c>
    </row>
    <row r="3473" spans="1:14" x14ac:dyDescent="0.45">
      <c r="A3473" t="s">
        <v>947</v>
      </c>
      <c r="B3473" s="6">
        <v>42998</v>
      </c>
      <c r="C3473">
        <v>2.34</v>
      </c>
      <c r="D3473" s="6">
        <v>45555</v>
      </c>
      <c r="E3473" s="6">
        <v>42998</v>
      </c>
      <c r="F3473">
        <v>105.06050093</v>
      </c>
      <c r="G3473">
        <v>102.97737452</v>
      </c>
      <c r="H3473">
        <v>100.94609912</v>
      </c>
      <c r="I3473">
        <v>98.965041670000005</v>
      </c>
      <c r="J3473">
        <v>97.032632849999999</v>
      </c>
      <c r="K3473">
        <v>95.147364049999993</v>
      </c>
      <c r="L3473">
        <v>93.307784580000003</v>
      </c>
      <c r="M3473">
        <v>91.512498910000005</v>
      </c>
      <c r="N3473">
        <v>89.760164189999998</v>
      </c>
    </row>
    <row r="3474" spans="1:14" x14ac:dyDescent="0.45">
      <c r="A3474" t="s">
        <v>1096</v>
      </c>
      <c r="B3474" s="6">
        <v>43245</v>
      </c>
      <c r="C3474">
        <v>3.62</v>
      </c>
      <c r="D3474" s="6">
        <v>46525</v>
      </c>
      <c r="E3474" s="6">
        <v>43245</v>
      </c>
      <c r="F3474">
        <v>118.55766414</v>
      </c>
      <c r="G3474">
        <v>113.51134415999999</v>
      </c>
      <c r="H3474">
        <v>108.71332173</v>
      </c>
      <c r="I3474">
        <v>104.14997721</v>
      </c>
      <c r="J3474">
        <v>99.808517129999998</v>
      </c>
      <c r="K3474">
        <v>95.676918929999999</v>
      </c>
      <c r="L3474">
        <v>91.743879860000007</v>
      </c>
      <c r="M3474">
        <v>87.998769569999993</v>
      </c>
      <c r="N3474">
        <v>84.431586069999994</v>
      </c>
    </row>
    <row r="3475" spans="1:14" x14ac:dyDescent="0.45">
      <c r="A3475" t="s">
        <v>2778</v>
      </c>
      <c r="B3475" s="6">
        <v>43843</v>
      </c>
      <c r="C3475">
        <v>1.76</v>
      </c>
      <c r="D3475" s="6">
        <v>44939</v>
      </c>
      <c r="E3475" s="6">
        <v>43843</v>
      </c>
      <c r="F3475">
        <v>100.8580386</v>
      </c>
      <c r="G3475">
        <v>100.48203577</v>
      </c>
      <c r="H3475">
        <v>100.10884185</v>
      </c>
      <c r="I3475">
        <v>99.738425329999998</v>
      </c>
      <c r="J3475">
        <v>99.370755200000005</v>
      </c>
      <c r="K3475">
        <v>99.005800890000003</v>
      </c>
      <c r="L3475">
        <v>98.643532289999996</v>
      </c>
      <c r="M3475">
        <v>98.283919740000002</v>
      </c>
      <c r="N3475">
        <v>97.926934020000004</v>
      </c>
    </row>
    <row r="3476" spans="1:14" x14ac:dyDescent="0.45">
      <c r="A3476" t="s">
        <v>2769</v>
      </c>
      <c r="B3476" s="6">
        <v>43864</v>
      </c>
      <c r="C3476">
        <v>1.75</v>
      </c>
      <c r="D3476" s="6">
        <v>44960</v>
      </c>
      <c r="E3476" s="6">
        <v>43864</v>
      </c>
      <c r="F3476">
        <v>100.94812032999999</v>
      </c>
      <c r="G3476">
        <v>100.5136851</v>
      </c>
      <c r="H3476">
        <v>100.08297919</v>
      </c>
      <c r="I3476">
        <v>99.655954750000006</v>
      </c>
      <c r="J3476">
        <v>99.232564780000004</v>
      </c>
      <c r="K3476">
        <v>98.812763050000001</v>
      </c>
      <c r="L3476">
        <v>98.396504109999995</v>
      </c>
      <c r="M3476">
        <v>97.983743290000007</v>
      </c>
      <c r="N3476">
        <v>97.574436660000003</v>
      </c>
    </row>
    <row r="3477" spans="1:14" x14ac:dyDescent="0.45">
      <c r="A3477" t="s">
        <v>1523</v>
      </c>
      <c r="B3477" s="6">
        <v>43553</v>
      </c>
      <c r="C3477">
        <v>2.61</v>
      </c>
      <c r="D3477" s="6">
        <v>45380</v>
      </c>
      <c r="E3477" s="6">
        <v>43553</v>
      </c>
      <c r="F3477">
        <v>104.23892363</v>
      </c>
      <c r="G3477">
        <v>102.64248757</v>
      </c>
      <c r="H3477">
        <v>101.07838580000001</v>
      </c>
      <c r="I3477">
        <v>99.54570468</v>
      </c>
      <c r="J3477">
        <v>98.043564680000003</v>
      </c>
      <c r="K3477">
        <v>96.571118839999997</v>
      </c>
      <c r="L3477">
        <v>95.127551150000002</v>
      </c>
      <c r="M3477">
        <v>93.712075229999996</v>
      </c>
      <c r="N3477">
        <v>92.323932920000004</v>
      </c>
    </row>
    <row r="3478" spans="1:14" x14ac:dyDescent="0.45">
      <c r="A3478" t="s">
        <v>945</v>
      </c>
      <c r="B3478" s="6">
        <v>41316</v>
      </c>
      <c r="C3478">
        <v>2.27</v>
      </c>
      <c r="D3478" s="6">
        <v>44972</v>
      </c>
      <c r="E3478" s="6">
        <v>41316</v>
      </c>
      <c r="F3478">
        <v>101.24529994</v>
      </c>
      <c r="G3478">
        <v>100.77678379</v>
      </c>
      <c r="H3478">
        <v>100.31260319</v>
      </c>
      <c r="I3478">
        <v>99.852698050000001</v>
      </c>
      <c r="J3478">
        <v>99.397009429999997</v>
      </c>
      <c r="K3478">
        <v>98.945479449999993</v>
      </c>
      <c r="L3478">
        <v>98.498051290000006</v>
      </c>
      <c r="M3478">
        <v>98.054669149999995</v>
      </c>
      <c r="N3478">
        <v>97.615278259999997</v>
      </c>
    </row>
    <row r="3479" spans="1:14" x14ac:dyDescent="0.45">
      <c r="A3479" t="s">
        <v>2780</v>
      </c>
      <c r="B3479" s="6">
        <v>43706</v>
      </c>
      <c r="C3479">
        <v>1.8</v>
      </c>
      <c r="D3479" s="6">
        <v>45289</v>
      </c>
      <c r="E3479" s="6">
        <v>43706</v>
      </c>
      <c r="F3479">
        <v>102.44512109999999</v>
      </c>
      <c r="G3479">
        <v>101.11127734</v>
      </c>
      <c r="H3479">
        <v>99.801615670000004</v>
      </c>
      <c r="I3479">
        <v>98.515523340000001</v>
      </c>
      <c r="J3479">
        <v>97.252408009999996</v>
      </c>
      <c r="K3479">
        <v>96.011696950000001</v>
      </c>
      <c r="L3479">
        <v>94.792836170000001</v>
      </c>
      <c r="M3479">
        <v>93.595289730000005</v>
      </c>
      <c r="N3479">
        <v>92.418538929999997</v>
      </c>
    </row>
    <row r="3480" spans="1:14" x14ac:dyDescent="0.45">
      <c r="A3480" t="s">
        <v>906</v>
      </c>
      <c r="B3480" s="6">
        <v>41988</v>
      </c>
      <c r="C3480">
        <v>2.65</v>
      </c>
      <c r="D3480" s="6">
        <v>45642</v>
      </c>
      <c r="E3480" s="6">
        <v>41988</v>
      </c>
      <c r="F3480">
        <v>106.69685561</v>
      </c>
      <c r="G3480">
        <v>104.35002944999999</v>
      </c>
      <c r="H3480">
        <v>102.06662467</v>
      </c>
      <c r="I3480">
        <v>99.844521830000005</v>
      </c>
      <c r="J3480">
        <v>97.681688010000002</v>
      </c>
      <c r="K3480">
        <v>95.576172490000005</v>
      </c>
      <c r="L3480">
        <v>93.526102769999994</v>
      </c>
      <c r="M3480">
        <v>91.529680819999996</v>
      </c>
      <c r="N3480">
        <v>89.585179479999994</v>
      </c>
    </row>
    <row r="3481" spans="1:14" x14ac:dyDescent="0.45">
      <c r="A3481" t="s">
        <v>909</v>
      </c>
      <c r="B3481" s="6">
        <v>42412</v>
      </c>
      <c r="C3481">
        <v>3.03</v>
      </c>
      <c r="D3481" s="6">
        <v>47891</v>
      </c>
      <c r="E3481" s="6">
        <v>42412</v>
      </c>
      <c r="F3481">
        <v>126.91234578</v>
      </c>
      <c r="G3481">
        <v>117.66716307999999</v>
      </c>
      <c r="H3481">
        <v>109.18160917</v>
      </c>
      <c r="I3481">
        <v>101.38891393999999</v>
      </c>
      <c r="J3481">
        <v>94.228509389999999</v>
      </c>
      <c r="K3481">
        <v>87.645424120000001</v>
      </c>
      <c r="L3481">
        <v>81.589739789999996</v>
      </c>
      <c r="M3481">
        <v>76.016102869999997</v>
      </c>
      <c r="N3481">
        <v>70.883285810000004</v>
      </c>
    </row>
    <row r="3482" spans="1:14" x14ac:dyDescent="0.45">
      <c r="A3482" t="s">
        <v>933</v>
      </c>
      <c r="B3482" s="6">
        <v>42928</v>
      </c>
      <c r="C3482">
        <v>2.3199999999999998</v>
      </c>
      <c r="D3482" s="6">
        <v>46580</v>
      </c>
      <c r="E3482" s="6">
        <v>42928</v>
      </c>
      <c r="F3482">
        <v>112.72778337</v>
      </c>
      <c r="G3482">
        <v>107.66478415</v>
      </c>
      <c r="H3482">
        <v>102.85996634999999</v>
      </c>
      <c r="I3482">
        <v>98.298853730000005</v>
      </c>
      <c r="J3482">
        <v>93.967853419999997</v>
      </c>
      <c r="K3482">
        <v>89.8541977</v>
      </c>
      <c r="L3482">
        <v>85.945889789999995</v>
      </c>
      <c r="M3482">
        <v>82.231653570000006</v>
      </c>
      <c r="N3482">
        <v>78.700886729999993</v>
      </c>
    </row>
    <row r="3483" spans="1:14" x14ac:dyDescent="0.45">
      <c r="A3483" t="s">
        <v>1093</v>
      </c>
      <c r="B3483" s="6">
        <v>43269</v>
      </c>
      <c r="C3483">
        <v>3.89</v>
      </c>
      <c r="D3483" s="6">
        <v>54227</v>
      </c>
      <c r="E3483" s="6">
        <v>43269</v>
      </c>
      <c r="F3483">
        <v>182.55124731999999</v>
      </c>
      <c r="G3483">
        <v>151.47557787</v>
      </c>
      <c r="H3483">
        <v>126.78393263</v>
      </c>
      <c r="I3483">
        <v>107.07480671</v>
      </c>
      <c r="J3483">
        <v>91.265853469999996</v>
      </c>
      <c r="K3483">
        <v>78.51932266</v>
      </c>
      <c r="L3483">
        <v>68.185276999999999</v>
      </c>
      <c r="M3483">
        <v>59.758272660000003</v>
      </c>
      <c r="N3483">
        <v>52.844253019999996</v>
      </c>
    </row>
    <row r="3484" spans="1:14" x14ac:dyDescent="0.45">
      <c r="A3484" t="s">
        <v>1107</v>
      </c>
      <c r="B3484" s="6">
        <v>43272</v>
      </c>
      <c r="C3484">
        <v>3.32</v>
      </c>
      <c r="D3484" s="6">
        <v>45831</v>
      </c>
      <c r="E3484" s="6">
        <v>43272</v>
      </c>
      <c r="F3484">
        <v>109.77797150000001</v>
      </c>
      <c r="G3484">
        <v>106.86886407</v>
      </c>
      <c r="H3484">
        <v>104.05243068</v>
      </c>
      <c r="I3484">
        <v>101.32520301</v>
      </c>
      <c r="J3484">
        <v>98.683863329999994</v>
      </c>
      <c r="K3484">
        <v>96.125237010000006</v>
      </c>
      <c r="L3484">
        <v>93.646285399999996</v>
      </c>
      <c r="M3484">
        <v>91.24409919</v>
      </c>
      <c r="N3484">
        <v>88.915892049999997</v>
      </c>
    </row>
    <row r="3485" spans="1:14" x14ac:dyDescent="0.45">
      <c r="A3485" t="s">
        <v>927</v>
      </c>
      <c r="B3485" s="6">
        <v>42837</v>
      </c>
      <c r="C3485">
        <v>2.56</v>
      </c>
      <c r="D3485" s="6">
        <v>45394</v>
      </c>
      <c r="E3485" s="6">
        <v>42837</v>
      </c>
      <c r="F3485">
        <v>104.2712847</v>
      </c>
      <c r="G3485">
        <v>102.63569997</v>
      </c>
      <c r="H3485">
        <v>101.03375543</v>
      </c>
      <c r="I3485">
        <v>99.464479670000003</v>
      </c>
      <c r="J3485">
        <v>97.926938590000006</v>
      </c>
      <c r="K3485">
        <v>96.420233530000004</v>
      </c>
      <c r="L3485">
        <v>94.943499619999997</v>
      </c>
      <c r="M3485">
        <v>93.495904170000003</v>
      </c>
      <c r="N3485">
        <v>92.076645130000003</v>
      </c>
    </row>
    <row r="3486" spans="1:14" x14ac:dyDescent="0.45">
      <c r="A3486" t="s">
        <v>1102</v>
      </c>
      <c r="B3486" s="6">
        <v>43307</v>
      </c>
      <c r="C3486">
        <v>3.2</v>
      </c>
      <c r="D3486" s="6">
        <v>45286</v>
      </c>
      <c r="E3486" s="6">
        <v>43307</v>
      </c>
      <c r="F3486">
        <v>104.30704058000001</v>
      </c>
      <c r="G3486">
        <v>102.96682986</v>
      </c>
      <c r="H3486">
        <v>101.65175304</v>
      </c>
      <c r="I3486">
        <v>100.36113460999999</v>
      </c>
      <c r="J3486">
        <v>99.094323270000004</v>
      </c>
      <c r="K3486">
        <v>97.85069086</v>
      </c>
      <c r="L3486">
        <v>96.629631290000006</v>
      </c>
      <c r="M3486">
        <v>95.430559599999995</v>
      </c>
      <c r="N3486">
        <v>94.252911010000005</v>
      </c>
    </row>
    <row r="3487" spans="1:14" x14ac:dyDescent="0.45">
      <c r="A3487" t="s">
        <v>2787</v>
      </c>
      <c r="B3487" s="6">
        <v>43706</v>
      </c>
      <c r="C3487">
        <v>1.8</v>
      </c>
      <c r="D3487" s="6">
        <v>45275</v>
      </c>
      <c r="E3487" s="6">
        <v>43706</v>
      </c>
      <c r="F3487">
        <v>102.38850363</v>
      </c>
      <c r="G3487">
        <v>101.08642252999999</v>
      </c>
      <c r="H3487">
        <v>99.811923179999994</v>
      </c>
      <c r="I3487">
        <v>98.564132450000002</v>
      </c>
      <c r="J3487">
        <v>97.342214269999999</v>
      </c>
      <c r="K3487">
        <v>96.145367649999997</v>
      </c>
      <c r="L3487">
        <v>94.972824829999993</v>
      </c>
      <c r="M3487">
        <v>93.823849559999999</v>
      </c>
      <c r="N3487">
        <v>92.697735469999998</v>
      </c>
    </row>
    <row r="3488" spans="1:14" x14ac:dyDescent="0.45">
      <c r="A3488" t="s">
        <v>1536</v>
      </c>
      <c r="B3488" s="6">
        <v>43600</v>
      </c>
      <c r="C3488">
        <v>2.4900000000000002</v>
      </c>
      <c r="D3488" s="6">
        <v>45427</v>
      </c>
      <c r="E3488" s="6">
        <v>43600</v>
      </c>
      <c r="F3488">
        <v>104.39608708</v>
      </c>
      <c r="G3488">
        <v>102.66904508</v>
      </c>
      <c r="H3488">
        <v>100.97888568</v>
      </c>
      <c r="I3488">
        <v>99.324492120000002</v>
      </c>
      <c r="J3488">
        <v>97.704793089999995</v>
      </c>
      <c r="K3488">
        <v>96.118760339999994</v>
      </c>
      <c r="L3488">
        <v>94.565406490000001</v>
      </c>
      <c r="M3488">
        <v>93.043782949999994</v>
      </c>
      <c r="N3488">
        <v>91.552978019999998</v>
      </c>
    </row>
    <row r="3489" spans="1:14" x14ac:dyDescent="0.45">
      <c r="A3489" t="s">
        <v>1540</v>
      </c>
      <c r="B3489" s="6">
        <v>43586</v>
      </c>
      <c r="C3489">
        <v>2.62</v>
      </c>
      <c r="D3489" s="6">
        <v>45413</v>
      </c>
      <c r="E3489" s="6">
        <v>43586</v>
      </c>
      <c r="F3489">
        <v>104.50946030999999</v>
      </c>
      <c r="G3489">
        <v>102.81922308</v>
      </c>
      <c r="H3489">
        <v>101.16448708999999</v>
      </c>
      <c r="I3489">
        <v>99.544198480000006</v>
      </c>
      <c r="J3489">
        <v>97.957345200000006</v>
      </c>
      <c r="K3489">
        <v>96.402954980000004</v>
      </c>
      <c r="L3489">
        <v>94.880093290000005</v>
      </c>
      <c r="M3489">
        <v>93.3878615</v>
      </c>
      <c r="N3489">
        <v>91.925395140000006</v>
      </c>
    </row>
    <row r="3490" spans="1:14" x14ac:dyDescent="0.45">
      <c r="A3490" t="s">
        <v>1522</v>
      </c>
      <c r="B3490" s="6">
        <v>43637</v>
      </c>
      <c r="C3490">
        <v>2.19</v>
      </c>
      <c r="D3490" s="6">
        <v>45275</v>
      </c>
      <c r="E3490" s="6">
        <v>43637</v>
      </c>
      <c r="F3490">
        <v>102.89945898000001</v>
      </c>
      <c r="G3490">
        <v>101.59384759</v>
      </c>
      <c r="H3490">
        <v>100.31587845999999</v>
      </c>
      <c r="I3490">
        <v>99.064676730000002</v>
      </c>
      <c r="J3490">
        <v>97.839404700000003</v>
      </c>
      <c r="K3490">
        <v>96.639259800000005</v>
      </c>
      <c r="L3490">
        <v>95.463472749999994</v>
      </c>
      <c r="M3490">
        <v>94.311305849999997</v>
      </c>
      <c r="N3490">
        <v>93.182051319999999</v>
      </c>
    </row>
    <row r="3491" spans="1:14" x14ac:dyDescent="0.45">
      <c r="A3491" t="s">
        <v>936</v>
      </c>
      <c r="B3491" s="6">
        <v>42410</v>
      </c>
      <c r="C3491">
        <v>1.99</v>
      </c>
      <c r="D3491" s="6">
        <v>44967</v>
      </c>
      <c r="E3491" s="6">
        <v>42410</v>
      </c>
      <c r="F3491">
        <v>101.08852845</v>
      </c>
      <c r="G3491">
        <v>100.63431</v>
      </c>
      <c r="H3491">
        <v>100.18417116000001</v>
      </c>
      <c r="I3491">
        <v>99.738057060000003</v>
      </c>
      <c r="J3491">
        <v>99.295913850000005</v>
      </c>
      <c r="K3491">
        <v>98.857688600000003</v>
      </c>
      <c r="L3491">
        <v>98.423329330000001</v>
      </c>
      <c r="M3491">
        <v>97.992784999999998</v>
      </c>
      <c r="N3491">
        <v>97.566005439999998</v>
      </c>
    </row>
    <row r="3492" spans="1:14" x14ac:dyDescent="0.45">
      <c r="A3492" t="s">
        <v>1527</v>
      </c>
      <c r="B3492" s="6">
        <v>43354</v>
      </c>
      <c r="C3492">
        <v>3.12</v>
      </c>
      <c r="D3492" s="6">
        <v>45177</v>
      </c>
      <c r="E3492" s="6">
        <v>43354</v>
      </c>
      <c r="F3492">
        <v>103.34616462</v>
      </c>
      <c r="G3492">
        <v>102.30036574</v>
      </c>
      <c r="H3492">
        <v>101.27572375</v>
      </c>
      <c r="I3492">
        <v>100.27160103999999</v>
      </c>
      <c r="J3492">
        <v>99.287385369999996</v>
      </c>
      <c r="K3492">
        <v>98.322488669999998</v>
      </c>
      <c r="L3492">
        <v>97.376345850000007</v>
      </c>
      <c r="M3492">
        <v>96.44841366</v>
      </c>
      <c r="N3492">
        <v>95.538169690000004</v>
      </c>
    </row>
    <row r="3493" spans="1:14" x14ac:dyDescent="0.45">
      <c r="A3493" t="s">
        <v>904</v>
      </c>
      <c r="B3493" s="6">
        <v>39801</v>
      </c>
      <c r="C3493">
        <v>3.88</v>
      </c>
      <c r="D3493" s="6">
        <v>45282</v>
      </c>
      <c r="E3493" s="6">
        <v>39801</v>
      </c>
      <c r="F3493">
        <v>105.33750112</v>
      </c>
      <c r="G3493">
        <v>103.99664531000001</v>
      </c>
      <c r="H3493">
        <v>102.68210401</v>
      </c>
      <c r="I3493">
        <v>101.39312008</v>
      </c>
      <c r="J3493">
        <v>100.12896567</v>
      </c>
      <c r="K3493">
        <v>98.888940790000007</v>
      </c>
      <c r="L3493">
        <v>97.672371949999999</v>
      </c>
      <c r="M3493">
        <v>96.478610900000007</v>
      </c>
      <c r="N3493">
        <v>95.307033419999996</v>
      </c>
    </row>
    <row r="3494" spans="1:14" x14ac:dyDescent="0.45">
      <c r="A3494" t="s">
        <v>913</v>
      </c>
      <c r="B3494" s="6">
        <v>42704</v>
      </c>
      <c r="C3494">
        <v>1.95</v>
      </c>
      <c r="D3494" s="6">
        <v>45260</v>
      </c>
      <c r="E3494" s="6">
        <v>42704</v>
      </c>
      <c r="F3494">
        <v>102.50367404000001</v>
      </c>
      <c r="G3494">
        <v>101.23469156</v>
      </c>
      <c r="H3494">
        <v>99.996974039999998</v>
      </c>
      <c r="I3494">
        <v>98.78937766</v>
      </c>
      <c r="J3494">
        <v>97.610813769999993</v>
      </c>
      <c r="K3494">
        <v>96.460245599999993</v>
      </c>
      <c r="L3494">
        <v>95.336685209999999</v>
      </c>
      <c r="M3494">
        <v>94.239190629999996</v>
      </c>
      <c r="N3494">
        <v>93.166863230000004</v>
      </c>
    </row>
    <row r="3495" spans="1:14" x14ac:dyDescent="0.45">
      <c r="A3495" t="s">
        <v>1100</v>
      </c>
      <c r="B3495" s="6">
        <v>43224</v>
      </c>
      <c r="C3495">
        <v>2.46</v>
      </c>
      <c r="D3495" s="6">
        <v>45050</v>
      </c>
      <c r="E3495" s="6">
        <v>43224</v>
      </c>
      <c r="F3495">
        <v>101.87399268999999</v>
      </c>
      <c r="G3495">
        <v>101.18682656999999</v>
      </c>
      <c r="H3495">
        <v>100.50891233999999</v>
      </c>
      <c r="I3495">
        <v>99.840064069999997</v>
      </c>
      <c r="J3495">
        <v>99.180100780000004</v>
      </c>
      <c r="K3495">
        <v>98.528846279999996</v>
      </c>
      <c r="L3495">
        <v>97.886129010000005</v>
      </c>
      <c r="M3495">
        <v>97.251781899999997</v>
      </c>
      <c r="N3495">
        <v>96.625642200000001</v>
      </c>
    </row>
    <row r="3496" spans="1:14" x14ac:dyDescent="0.45">
      <c r="A3496" t="s">
        <v>2773</v>
      </c>
      <c r="B3496" s="6">
        <v>43861</v>
      </c>
      <c r="C3496">
        <v>1.74</v>
      </c>
      <c r="D3496" s="6">
        <v>45322</v>
      </c>
      <c r="E3496" s="6">
        <v>43861</v>
      </c>
      <c r="F3496">
        <v>102.52500021</v>
      </c>
      <c r="G3496">
        <v>101.10322428000001</v>
      </c>
      <c r="H3496">
        <v>99.708044029999996</v>
      </c>
      <c r="I3496">
        <v>98.338778540000007</v>
      </c>
      <c r="J3496">
        <v>96.994769599999998</v>
      </c>
      <c r="K3496">
        <v>95.675380759999996</v>
      </c>
      <c r="L3496">
        <v>94.379996480000003</v>
      </c>
      <c r="M3496">
        <v>93.108021239999999</v>
      </c>
      <c r="N3496">
        <v>91.858878750000002</v>
      </c>
    </row>
    <row r="3497" spans="1:14" x14ac:dyDescent="0.45">
      <c r="A3497" t="s">
        <v>915</v>
      </c>
      <c r="B3497" s="6">
        <v>42970</v>
      </c>
      <c r="C3497">
        <v>3.95</v>
      </c>
      <c r="D3497" s="6">
        <v>46988</v>
      </c>
      <c r="E3497" s="6">
        <v>42970</v>
      </c>
      <c r="F3497">
        <v>125.29380227</v>
      </c>
      <c r="G3497">
        <v>118.72602513</v>
      </c>
      <c r="H3497">
        <v>112.55450173</v>
      </c>
      <c r="I3497">
        <v>106.75312154</v>
      </c>
      <c r="J3497">
        <v>101.29762875</v>
      </c>
      <c r="K3497">
        <v>96.16548118</v>
      </c>
      <c r="L3497">
        <v>91.335720589999994</v>
      </c>
      <c r="M3497">
        <v>86.788853540000005</v>
      </c>
      <c r="N3497">
        <v>82.506741689999998</v>
      </c>
    </row>
    <row r="3498" spans="1:14" x14ac:dyDescent="0.45">
      <c r="A3498" t="s">
        <v>938</v>
      </c>
      <c r="B3498" s="6">
        <v>42655</v>
      </c>
      <c r="C3498">
        <v>2.2999999999999998</v>
      </c>
      <c r="D3498" s="6">
        <v>46308</v>
      </c>
      <c r="E3498" s="6">
        <v>42655</v>
      </c>
      <c r="F3498">
        <v>110.56004007</v>
      </c>
      <c r="G3498">
        <v>106.30762095999999</v>
      </c>
      <c r="H3498">
        <v>102.24305504</v>
      </c>
      <c r="I3498">
        <v>98.357021829999994</v>
      </c>
      <c r="J3498">
        <v>94.640716589999997</v>
      </c>
      <c r="K3498">
        <v>91.085818619999998</v>
      </c>
      <c r="L3498">
        <v>87.684461769999999</v>
      </c>
      <c r="M3498">
        <v>84.429206890000003</v>
      </c>
      <c r="N3498">
        <v>81.313016189999999</v>
      </c>
    </row>
    <row r="3499" spans="1:14" x14ac:dyDescent="0.45">
      <c r="A3499" t="s">
        <v>934</v>
      </c>
      <c r="B3499" s="6">
        <v>42900</v>
      </c>
      <c r="C3499">
        <v>2.48</v>
      </c>
      <c r="D3499" s="6">
        <v>45821</v>
      </c>
      <c r="E3499" s="6">
        <v>42900</v>
      </c>
      <c r="F3499">
        <v>107.30251850000001</v>
      </c>
      <c r="G3499">
        <v>104.45692597999999</v>
      </c>
      <c r="H3499">
        <v>101.70148734999999</v>
      </c>
      <c r="I3499">
        <v>99.032805960000005</v>
      </c>
      <c r="J3499">
        <v>96.447636180000003</v>
      </c>
      <c r="K3499">
        <v>93.942875520000001</v>
      </c>
      <c r="L3499">
        <v>91.515557250000001</v>
      </c>
      <c r="M3499">
        <v>89.162843480000006</v>
      </c>
      <c r="N3499">
        <v>86.882018610000003</v>
      </c>
    </row>
    <row r="3500" spans="1:14" x14ac:dyDescent="0.45">
      <c r="A3500" t="s">
        <v>907</v>
      </c>
      <c r="B3500" s="6">
        <v>42425</v>
      </c>
      <c r="C3500">
        <v>2.2200000000000002</v>
      </c>
      <c r="D3500" s="6">
        <v>45348</v>
      </c>
      <c r="E3500" s="6">
        <v>42425</v>
      </c>
      <c r="F3500">
        <v>103.39968326</v>
      </c>
      <c r="G3500">
        <v>101.89671172</v>
      </c>
      <c r="H3500">
        <v>100.42321401</v>
      </c>
      <c r="I3500">
        <v>98.978398319999997</v>
      </c>
      <c r="J3500">
        <v>97.561500640000006</v>
      </c>
      <c r="K3500">
        <v>96.171783629999993</v>
      </c>
      <c r="L3500">
        <v>94.80853535</v>
      </c>
      <c r="M3500">
        <v>93.471068290000005</v>
      </c>
      <c r="N3500">
        <v>92.158718199999996</v>
      </c>
    </row>
    <row r="3501" spans="1:14" x14ac:dyDescent="0.45">
      <c r="A3501" t="s">
        <v>1528</v>
      </c>
      <c r="B3501" s="6">
        <v>43368</v>
      </c>
      <c r="C3501">
        <v>3.26</v>
      </c>
      <c r="D3501" s="6">
        <v>45194</v>
      </c>
      <c r="E3501" s="6">
        <v>43368</v>
      </c>
      <c r="F3501">
        <v>103.62861821</v>
      </c>
      <c r="G3501">
        <v>102.53421593</v>
      </c>
      <c r="H3501">
        <v>101.46292584</v>
      </c>
      <c r="I3501">
        <v>100.41402109000001</v>
      </c>
      <c r="J3501">
        <v>99.386805039999999</v>
      </c>
      <c r="K3501">
        <v>98.380609699999994</v>
      </c>
      <c r="L3501">
        <v>97.394794279999999</v>
      </c>
      <c r="M3501">
        <v>96.428743780000005</v>
      </c>
      <c r="N3501">
        <v>95.481867769999994</v>
      </c>
    </row>
    <row r="3502" spans="1:14" x14ac:dyDescent="0.45">
      <c r="A3502" t="s">
        <v>1143</v>
      </c>
      <c r="B3502" s="6">
        <v>43333</v>
      </c>
      <c r="C3502">
        <v>3.01</v>
      </c>
      <c r="D3502" s="6">
        <v>45159</v>
      </c>
      <c r="E3502" s="6">
        <v>43333</v>
      </c>
      <c r="F3502">
        <v>103.09710029</v>
      </c>
      <c r="G3502">
        <v>102.10244245</v>
      </c>
      <c r="H3502">
        <v>101.12696572999999</v>
      </c>
      <c r="I3502">
        <v>100.17011884999999</v>
      </c>
      <c r="J3502">
        <v>99.231371510000002</v>
      </c>
      <c r="K3502">
        <v>98.310213379999993</v>
      </c>
      <c r="L3502">
        <v>97.406153160000002</v>
      </c>
      <c r="M3502">
        <v>96.518717719999998</v>
      </c>
      <c r="N3502">
        <v>95.647451239999995</v>
      </c>
    </row>
    <row r="3503" spans="1:14" x14ac:dyDescent="0.45">
      <c r="A3503" t="s">
        <v>2785</v>
      </c>
      <c r="B3503" s="6">
        <v>43706</v>
      </c>
      <c r="C3503">
        <v>1.8</v>
      </c>
      <c r="D3503" s="6">
        <v>45092</v>
      </c>
      <c r="E3503" s="6">
        <v>43706</v>
      </c>
      <c r="F3503">
        <v>101.62674962</v>
      </c>
      <c r="G3503">
        <v>100.82423702</v>
      </c>
      <c r="H3503">
        <v>100.03436151</v>
      </c>
      <c r="I3503">
        <v>99.256826270000005</v>
      </c>
      <c r="J3503">
        <v>98.491343709999995</v>
      </c>
      <c r="K3503">
        <v>97.737635130000001</v>
      </c>
      <c r="L3503">
        <v>96.99543036</v>
      </c>
      <c r="M3503">
        <v>96.264467449999998</v>
      </c>
      <c r="N3503">
        <v>95.544492349999999</v>
      </c>
    </row>
    <row r="3504" spans="1:14" x14ac:dyDescent="0.45">
      <c r="A3504" t="s">
        <v>1090</v>
      </c>
      <c r="B3504" s="6">
        <v>43187</v>
      </c>
      <c r="C3504">
        <v>2.95</v>
      </c>
      <c r="D3504" s="6">
        <v>45013</v>
      </c>
      <c r="E3504" s="6">
        <v>43187</v>
      </c>
      <c r="F3504">
        <v>101.8988982</v>
      </c>
      <c r="G3504">
        <v>101.31450423</v>
      </c>
      <c r="H3504">
        <v>100.73680448</v>
      </c>
      <c r="I3504">
        <v>100.16568442000001</v>
      </c>
      <c r="J3504">
        <v>99.601032119999999</v>
      </c>
      <c r="K3504">
        <v>99.042738170000007</v>
      </c>
      <c r="L3504">
        <v>98.490695610000003</v>
      </c>
      <c r="M3504">
        <v>97.944799889999999</v>
      </c>
      <c r="N3504">
        <v>97.404948759999996</v>
      </c>
    </row>
    <row r="3505" spans="1:14" x14ac:dyDescent="0.45">
      <c r="A3505" t="s">
        <v>920</v>
      </c>
      <c r="B3505" s="6">
        <v>42423</v>
      </c>
      <c r="C3505">
        <v>1.89</v>
      </c>
      <c r="D3505" s="6">
        <v>44980</v>
      </c>
      <c r="E3505" s="6">
        <v>42423</v>
      </c>
      <c r="F3505">
        <v>101.15104975</v>
      </c>
      <c r="G3505">
        <v>100.66009028000001</v>
      </c>
      <c r="H3505">
        <v>100.17388911</v>
      </c>
      <c r="I3505">
        <v>99.692377300000004</v>
      </c>
      <c r="J3505">
        <v>99.215487210000006</v>
      </c>
      <c r="K3505">
        <v>98.743152519999995</v>
      </c>
      <c r="L3505">
        <v>98.275308170000002</v>
      </c>
      <c r="M3505">
        <v>97.811890320000003</v>
      </c>
      <c r="N3505">
        <v>97.352836339999996</v>
      </c>
    </row>
    <row r="3506" spans="1:14" x14ac:dyDescent="0.45">
      <c r="A3506" t="s">
        <v>1515</v>
      </c>
      <c r="B3506" s="6">
        <v>43440</v>
      </c>
      <c r="C3506">
        <v>3.13</v>
      </c>
      <c r="D3506" s="6">
        <v>45266</v>
      </c>
      <c r="E3506" s="6">
        <v>43440</v>
      </c>
      <c r="F3506">
        <v>104.05267271</v>
      </c>
      <c r="G3506">
        <v>102.75961488999999</v>
      </c>
      <c r="H3506">
        <v>101.49653071</v>
      </c>
      <c r="I3506">
        <v>100.26237829</v>
      </c>
      <c r="J3506">
        <v>99.056163839999996</v>
      </c>
      <c r="K3506">
        <v>97.876938920000001</v>
      </c>
      <c r="L3506">
        <v>96.723797860000005</v>
      </c>
      <c r="M3506">
        <v>95.595875320000005</v>
      </c>
      <c r="N3506">
        <v>94.49234414</v>
      </c>
    </row>
    <row r="3507" spans="1:14" x14ac:dyDescent="0.45">
      <c r="A3507" t="s">
        <v>2781</v>
      </c>
      <c r="B3507" s="6">
        <v>44074</v>
      </c>
      <c r="C3507">
        <v>1.67</v>
      </c>
      <c r="D3507" s="6">
        <v>45169</v>
      </c>
      <c r="E3507" s="6">
        <v>44074</v>
      </c>
      <c r="F3507">
        <v>101.8121963</v>
      </c>
      <c r="G3507">
        <v>100.79690457</v>
      </c>
      <c r="H3507">
        <v>99.801758660000004</v>
      </c>
      <c r="I3507">
        <v>98.826164050000003</v>
      </c>
      <c r="J3507">
        <v>97.869549390000003</v>
      </c>
      <c r="K3507">
        <v>96.931365380000003</v>
      </c>
      <c r="L3507">
        <v>96.011083729999996</v>
      </c>
      <c r="M3507">
        <v>95.108196149999998</v>
      </c>
      <c r="N3507">
        <v>94.222213420000003</v>
      </c>
    </row>
    <row r="3508" spans="1:14" x14ac:dyDescent="0.45">
      <c r="A3508" t="s">
        <v>918</v>
      </c>
      <c r="B3508" s="6">
        <v>42216</v>
      </c>
      <c r="C3508">
        <v>3.04</v>
      </c>
      <c r="D3508" s="6">
        <v>45869</v>
      </c>
      <c r="E3508" s="6">
        <v>42216</v>
      </c>
      <c r="F3508">
        <v>109.31682091</v>
      </c>
      <c r="G3508">
        <v>106.30992184999999</v>
      </c>
      <c r="H3508">
        <v>103.40205189</v>
      </c>
      <c r="I3508">
        <v>100.58941550999999</v>
      </c>
      <c r="J3508">
        <v>97.868384120000002</v>
      </c>
      <c r="K3508">
        <v>95.23548778</v>
      </c>
      <c r="L3508">
        <v>92.687407300000004</v>
      </c>
      <c r="M3508">
        <v>90.220966790000006</v>
      </c>
      <c r="N3508">
        <v>87.833126719999996</v>
      </c>
    </row>
    <row r="3509" spans="1:14" x14ac:dyDescent="0.45">
      <c r="A3509" t="s">
        <v>929</v>
      </c>
      <c r="B3509" s="6">
        <v>43097</v>
      </c>
      <c r="C3509">
        <v>2.69</v>
      </c>
      <c r="D3509" s="6">
        <v>45380</v>
      </c>
      <c r="E3509" s="6">
        <v>43097</v>
      </c>
      <c r="F3509">
        <v>104.36706968</v>
      </c>
      <c r="G3509">
        <v>102.76956927000001</v>
      </c>
      <c r="H3509">
        <v>101.20442217</v>
      </c>
      <c r="I3509">
        <v>99.670714219999994</v>
      </c>
      <c r="J3509">
        <v>98.167565379999999</v>
      </c>
      <c r="K3509">
        <v>96.694128169999999</v>
      </c>
      <c r="L3509">
        <v>95.249586160000007</v>
      </c>
      <c r="M3509">
        <v>93.833152490000003</v>
      </c>
      <c r="N3509">
        <v>92.444068569999999</v>
      </c>
    </row>
    <row r="3510" spans="1:14" x14ac:dyDescent="0.45">
      <c r="A3510" t="s">
        <v>910</v>
      </c>
      <c r="B3510" s="6">
        <v>42699</v>
      </c>
      <c r="C3510">
        <v>2.62</v>
      </c>
      <c r="D3510" s="6">
        <v>45257</v>
      </c>
      <c r="E3510" s="6">
        <v>42699</v>
      </c>
      <c r="F3510">
        <v>103.33400303000001</v>
      </c>
      <c r="G3510">
        <v>102.06770358999999</v>
      </c>
      <c r="H3510">
        <v>100.83236703999999</v>
      </c>
      <c r="I3510">
        <v>99.626868119999997</v>
      </c>
      <c r="J3510">
        <v>98.450135560000007</v>
      </c>
      <c r="K3510">
        <v>97.301148810000001</v>
      </c>
      <c r="L3510">
        <v>96.178935069999994</v>
      </c>
      <c r="M3510">
        <v>95.082566580000005</v>
      </c>
      <c r="N3510">
        <v>94.011157990000001</v>
      </c>
    </row>
    <row r="3511" spans="1:14" x14ac:dyDescent="0.45">
      <c r="A3511" t="s">
        <v>2771</v>
      </c>
      <c r="B3511" s="6">
        <v>43875</v>
      </c>
      <c r="C3511">
        <v>1.75</v>
      </c>
      <c r="D3511" s="6">
        <v>44971</v>
      </c>
      <c r="E3511" s="6">
        <v>43875</v>
      </c>
      <c r="F3511">
        <v>100.99770131</v>
      </c>
      <c r="G3511">
        <v>100.53264197999999</v>
      </c>
      <c r="H3511">
        <v>100.07186268</v>
      </c>
      <c r="I3511">
        <v>99.615304449999996</v>
      </c>
      <c r="J3511">
        <v>99.162909400000004</v>
      </c>
      <c r="K3511">
        <v>98.714620699999998</v>
      </c>
      <c r="L3511">
        <v>98.270382560000002</v>
      </c>
      <c r="M3511">
        <v>97.830140180000001</v>
      </c>
      <c r="N3511">
        <v>97.393839760000006</v>
      </c>
    </row>
    <row r="3512" spans="1:14" x14ac:dyDescent="0.45">
      <c r="A3512" t="s">
        <v>925</v>
      </c>
      <c r="B3512" s="6">
        <v>42998</v>
      </c>
      <c r="C3512">
        <v>2.34</v>
      </c>
      <c r="D3512" s="6">
        <v>45555</v>
      </c>
      <c r="E3512" s="6">
        <v>42998</v>
      </c>
      <c r="F3512">
        <v>105.06050093</v>
      </c>
      <c r="G3512">
        <v>102.97737452</v>
      </c>
      <c r="H3512">
        <v>100.94609912</v>
      </c>
      <c r="I3512">
        <v>98.965041670000005</v>
      </c>
      <c r="J3512">
        <v>97.032632849999999</v>
      </c>
      <c r="K3512">
        <v>95.147364049999993</v>
      </c>
      <c r="L3512">
        <v>93.307784580000003</v>
      </c>
      <c r="M3512">
        <v>91.512498910000005</v>
      </c>
      <c r="N3512">
        <v>89.760164189999998</v>
      </c>
    </row>
    <row r="3513" spans="1:14" x14ac:dyDescent="0.45">
      <c r="A3513" t="s">
        <v>1530</v>
      </c>
      <c r="B3513" s="6">
        <v>43454</v>
      </c>
      <c r="C3513">
        <v>3.36</v>
      </c>
      <c r="D3513" s="6">
        <v>46374</v>
      </c>
      <c r="E3513" s="6">
        <v>43454</v>
      </c>
      <c r="F3513">
        <v>115.67961011</v>
      </c>
      <c r="G3513">
        <v>111.13454966</v>
      </c>
      <c r="H3513">
        <v>106.79637237</v>
      </c>
      <c r="I3513">
        <v>102.65454376</v>
      </c>
      <c r="J3513">
        <v>98.699123639999996</v>
      </c>
      <c r="K3513">
        <v>94.920729109999996</v>
      </c>
      <c r="L3513">
        <v>91.310500219999994</v>
      </c>
      <c r="M3513">
        <v>87.860067830000006</v>
      </c>
      <c r="N3513">
        <v>84.561523739999998</v>
      </c>
    </row>
    <row r="3514" spans="1:14" x14ac:dyDescent="0.45">
      <c r="A3514" t="s">
        <v>2788</v>
      </c>
      <c r="B3514" s="6">
        <v>43692</v>
      </c>
      <c r="C3514">
        <v>1.86</v>
      </c>
      <c r="D3514" s="6">
        <v>45153</v>
      </c>
      <c r="E3514" s="6">
        <v>43692</v>
      </c>
      <c r="F3514">
        <v>101.93484238000001</v>
      </c>
      <c r="G3514">
        <v>100.96288693</v>
      </c>
      <c r="H3514">
        <v>100.00940110000001</v>
      </c>
      <c r="I3514">
        <v>99.073862169999998</v>
      </c>
      <c r="J3514">
        <v>98.155766959999994</v>
      </c>
      <c r="K3514">
        <v>97.254630989999995</v>
      </c>
      <c r="L3514">
        <v>96.369987559999998</v>
      </c>
      <c r="M3514">
        <v>95.501386949999997</v>
      </c>
      <c r="N3514">
        <v>94.648395699999995</v>
      </c>
    </row>
    <row r="3515" spans="1:14" x14ac:dyDescent="0.45">
      <c r="A3515" t="s">
        <v>2786</v>
      </c>
      <c r="B3515" s="6">
        <v>43706</v>
      </c>
      <c r="C3515">
        <v>1.81</v>
      </c>
      <c r="D3515" s="6">
        <v>45107</v>
      </c>
      <c r="E3515" s="6">
        <v>43706</v>
      </c>
      <c r="F3515">
        <v>101.69582008</v>
      </c>
      <c r="G3515">
        <v>100.85168483</v>
      </c>
      <c r="H3515">
        <v>100.02150297999999</v>
      </c>
      <c r="I3515">
        <v>99.204931060000007</v>
      </c>
      <c r="J3515">
        <v>98.401636740000001</v>
      </c>
      <c r="K3515">
        <v>97.61129846</v>
      </c>
      <c r="L3515">
        <v>96.833604940000001</v>
      </c>
      <c r="M3515">
        <v>96.068254800000005</v>
      </c>
      <c r="N3515">
        <v>95.314956170000002</v>
      </c>
    </row>
    <row r="3516" spans="1:14" x14ac:dyDescent="0.45">
      <c r="A3516" t="s">
        <v>908</v>
      </c>
      <c r="B3516" s="6">
        <v>42410</v>
      </c>
      <c r="C3516">
        <v>2.57</v>
      </c>
      <c r="D3516" s="6">
        <v>46063</v>
      </c>
      <c r="E3516" s="6">
        <v>42410</v>
      </c>
      <c r="F3516">
        <v>109.52905813</v>
      </c>
      <c r="G3516">
        <v>105.98005372</v>
      </c>
      <c r="H3516">
        <v>102.56578810000001</v>
      </c>
      <c r="I3516">
        <v>99.280431719999996</v>
      </c>
      <c r="J3516">
        <v>96.118439140000007</v>
      </c>
      <c r="K3516">
        <v>93.07453366</v>
      </c>
      <c r="L3516">
        <v>90.143692669999993</v>
      </c>
      <c r="M3516">
        <v>87.321134090000001</v>
      </c>
      <c r="N3516">
        <v>84.602303460000002</v>
      </c>
    </row>
    <row r="3517" spans="1:14" x14ac:dyDescent="0.45">
      <c r="A3517" t="s">
        <v>1092</v>
      </c>
      <c r="B3517" s="6">
        <v>43266</v>
      </c>
      <c r="C3517">
        <v>3.49</v>
      </c>
      <c r="D3517" s="6">
        <v>46919</v>
      </c>
      <c r="E3517" s="6">
        <v>43266</v>
      </c>
      <c r="F3517">
        <v>121.86086141</v>
      </c>
      <c r="G3517">
        <v>115.59203035</v>
      </c>
      <c r="H3517">
        <v>109.69198711</v>
      </c>
      <c r="I3517">
        <v>104.13701498</v>
      </c>
      <c r="J3517">
        <v>98.905046760000005</v>
      </c>
      <c r="K3517">
        <v>93.975541300000003</v>
      </c>
      <c r="L3517">
        <v>89.329369999999997</v>
      </c>
      <c r="M3517">
        <v>84.948712319999998</v>
      </c>
      <c r="N3517">
        <v>80.816959639999993</v>
      </c>
    </row>
    <row r="3518" spans="1:14" x14ac:dyDescent="0.45">
      <c r="A3518" t="s">
        <v>2768</v>
      </c>
      <c r="B3518" s="6">
        <v>43864</v>
      </c>
      <c r="C3518">
        <v>1.75</v>
      </c>
      <c r="D3518" s="6">
        <v>44960</v>
      </c>
      <c r="E3518" s="6">
        <v>43864</v>
      </c>
      <c r="F3518">
        <v>100.94812032999999</v>
      </c>
      <c r="G3518">
        <v>100.5136851</v>
      </c>
      <c r="H3518">
        <v>100.08297919</v>
      </c>
      <c r="I3518">
        <v>99.655954750000006</v>
      </c>
      <c r="J3518">
        <v>99.232564780000004</v>
      </c>
      <c r="K3518">
        <v>98.812763050000001</v>
      </c>
      <c r="L3518">
        <v>98.396504109999995</v>
      </c>
      <c r="M3518">
        <v>97.983743290000007</v>
      </c>
      <c r="N3518">
        <v>97.574436660000003</v>
      </c>
    </row>
    <row r="3519" spans="1:14" x14ac:dyDescent="0.45">
      <c r="A3519" t="s">
        <v>901</v>
      </c>
      <c r="B3519" s="6">
        <v>42156</v>
      </c>
      <c r="C3519">
        <v>3.66</v>
      </c>
      <c r="D3519" s="6">
        <v>45191</v>
      </c>
      <c r="E3519" s="6">
        <v>42156</v>
      </c>
      <c r="F3519">
        <v>103.98111212000001</v>
      </c>
      <c r="G3519">
        <v>102.89296894</v>
      </c>
      <c r="H3519">
        <v>101.82762375</v>
      </c>
      <c r="I3519">
        <v>100.7843649</v>
      </c>
      <c r="J3519">
        <v>99.762510079999998</v>
      </c>
      <c r="K3519">
        <v>98.761404880000001</v>
      </c>
      <c r="L3519">
        <v>97.780421329999996</v>
      </c>
      <c r="M3519">
        <v>96.818956580000005</v>
      </c>
      <c r="N3519">
        <v>95.876431670000002</v>
      </c>
    </row>
    <row r="3520" spans="1:14" x14ac:dyDescent="0.45">
      <c r="A3520" t="s">
        <v>922</v>
      </c>
      <c r="B3520" s="6">
        <v>42410</v>
      </c>
      <c r="C3520">
        <v>1.77</v>
      </c>
      <c r="D3520" s="6">
        <v>44967</v>
      </c>
      <c r="E3520" s="6">
        <v>42410</v>
      </c>
      <c r="F3520">
        <v>101.02942729</v>
      </c>
      <c r="G3520">
        <v>100.57488671999999</v>
      </c>
      <c r="H3520">
        <v>100.12443519</v>
      </c>
      <c r="I3520">
        <v>99.678017620000006</v>
      </c>
      <c r="J3520">
        <v>99.235579880000003</v>
      </c>
      <c r="K3520">
        <v>98.797068850000002</v>
      </c>
      <c r="L3520">
        <v>98.362432319999996</v>
      </c>
      <c r="M3520">
        <v>97.931619010000006</v>
      </c>
      <c r="N3520">
        <v>97.504578570000007</v>
      </c>
    </row>
    <row r="3521" spans="1:14" x14ac:dyDescent="0.45">
      <c r="A3521" t="s">
        <v>1099</v>
      </c>
      <c r="B3521" s="6">
        <v>43290</v>
      </c>
      <c r="C3521">
        <v>3.05</v>
      </c>
      <c r="D3521" s="6">
        <v>45114</v>
      </c>
      <c r="E3521" s="6">
        <v>43290</v>
      </c>
      <c r="F3521">
        <v>102.79615265</v>
      </c>
      <c r="G3521">
        <v>101.92752354</v>
      </c>
      <c r="H3521">
        <v>101.07356539</v>
      </c>
      <c r="I3521">
        <v>100.23390858</v>
      </c>
      <c r="J3521">
        <v>99.408195840000005</v>
      </c>
      <c r="K3521">
        <v>98.596081699999999</v>
      </c>
      <c r="L3521">
        <v>97.797232039999997</v>
      </c>
      <c r="M3521">
        <v>97.011323610000005</v>
      </c>
      <c r="N3521">
        <v>96.238043599999997</v>
      </c>
    </row>
    <row r="3522" spans="1:14" x14ac:dyDescent="0.45">
      <c r="A3522" t="s">
        <v>931</v>
      </c>
      <c r="B3522" s="6">
        <v>42422</v>
      </c>
      <c r="C3522">
        <v>2.59</v>
      </c>
      <c r="D3522" s="6">
        <v>46076</v>
      </c>
      <c r="E3522" s="6">
        <v>42422</v>
      </c>
      <c r="F3522">
        <v>109.72244234999999</v>
      </c>
      <c r="G3522">
        <v>106.1307845</v>
      </c>
      <c r="H3522">
        <v>102.67689855</v>
      </c>
      <c r="I3522">
        <v>99.354759520000002</v>
      </c>
      <c r="J3522">
        <v>96.158639570000005</v>
      </c>
      <c r="K3522">
        <v>93.083091550000006</v>
      </c>
      <c r="L3522">
        <v>90.122933630000006</v>
      </c>
      <c r="M3522">
        <v>87.273234889999998</v>
      </c>
      <c r="N3522">
        <v>84.529301709999999</v>
      </c>
    </row>
    <row r="3523" spans="1:14" x14ac:dyDescent="0.45">
      <c r="A3523" t="s">
        <v>923</v>
      </c>
      <c r="B3523" s="6">
        <v>42422</v>
      </c>
      <c r="C3523">
        <v>3.09</v>
      </c>
      <c r="D3523" s="6">
        <v>47900</v>
      </c>
      <c r="E3523" s="6">
        <v>42422</v>
      </c>
      <c r="F3523">
        <v>127.51129894</v>
      </c>
      <c r="G3523">
        <v>118.21323264999999</v>
      </c>
      <c r="H3523">
        <v>109.68083283</v>
      </c>
      <c r="I3523">
        <v>101.84662615000001</v>
      </c>
      <c r="J3523">
        <v>94.649423920000004</v>
      </c>
      <c r="K3523">
        <v>88.033706800000004</v>
      </c>
      <c r="L3523">
        <v>81.949072599999994</v>
      </c>
      <c r="M3523">
        <v>76.349740429999997</v>
      </c>
      <c r="N3523">
        <v>71.194105149999999</v>
      </c>
    </row>
    <row r="3524" spans="1:14" x14ac:dyDescent="0.45">
      <c r="A3524" t="s">
        <v>2784</v>
      </c>
      <c r="B3524" s="6">
        <v>43706</v>
      </c>
      <c r="C3524">
        <v>1.81</v>
      </c>
      <c r="D3524" s="6">
        <v>45000</v>
      </c>
      <c r="E3524" s="6">
        <v>43706</v>
      </c>
      <c r="F3524">
        <v>101.16863379</v>
      </c>
      <c r="G3524">
        <v>100.62269259</v>
      </c>
      <c r="H3524">
        <v>100.08263829000001</v>
      </c>
      <c r="I3524">
        <v>99.548375910000004</v>
      </c>
      <c r="J3524">
        <v>99.019812520000002</v>
      </c>
      <c r="K3524">
        <v>98.496857140000003</v>
      </c>
      <c r="L3524">
        <v>97.979420750000003</v>
      </c>
      <c r="M3524">
        <v>97.467416189999994</v>
      </c>
      <c r="N3524">
        <v>96.960758150000004</v>
      </c>
    </row>
    <row r="3525" spans="1:14" x14ac:dyDescent="0.45">
      <c r="A3525" t="s">
        <v>943</v>
      </c>
      <c r="B3525" s="6">
        <v>43131</v>
      </c>
      <c r="C3525">
        <v>2.96</v>
      </c>
      <c r="D3525" s="6">
        <v>45687</v>
      </c>
      <c r="E3525" s="6">
        <v>43131</v>
      </c>
      <c r="F3525">
        <v>107.4847101</v>
      </c>
      <c r="G3525">
        <v>105.01251462</v>
      </c>
      <c r="H3525">
        <v>102.61007159</v>
      </c>
      <c r="I3525">
        <v>100.27502232000001</v>
      </c>
      <c r="J3525">
        <v>98.005102109999996</v>
      </c>
      <c r="K3525">
        <v>95.798135900000005</v>
      </c>
      <c r="L3525">
        <v>93.652034150000006</v>
      </c>
      <c r="M3525">
        <v>91.564788960000001</v>
      </c>
      <c r="N3525">
        <v>89.534470350000007</v>
      </c>
    </row>
    <row r="3526" spans="1:14" x14ac:dyDescent="0.45">
      <c r="A3526" t="s">
        <v>949</v>
      </c>
      <c r="B3526" s="6">
        <v>43091</v>
      </c>
      <c r="C3526">
        <v>2.71</v>
      </c>
      <c r="D3526" s="6">
        <v>45289</v>
      </c>
      <c r="E3526" s="6">
        <v>43091</v>
      </c>
      <c r="F3526">
        <v>103.67266341</v>
      </c>
      <c r="G3526">
        <v>102.33011639999999</v>
      </c>
      <c r="H3526">
        <v>101.01190115999999</v>
      </c>
      <c r="I3526">
        <v>99.717400740000002</v>
      </c>
      <c r="J3526">
        <v>98.446018760000001</v>
      </c>
      <c r="K3526">
        <v>97.197178609999995</v>
      </c>
      <c r="L3526">
        <v>95.970322580000001</v>
      </c>
      <c r="M3526">
        <v>94.764911119999994</v>
      </c>
      <c r="N3526">
        <v>93.580422089999999</v>
      </c>
    </row>
    <row r="3527" spans="1:14" x14ac:dyDescent="0.45">
      <c r="A3527" t="s">
        <v>919</v>
      </c>
      <c r="B3527" s="6">
        <v>42410</v>
      </c>
      <c r="C3527">
        <v>1.97</v>
      </c>
      <c r="D3527" s="6">
        <v>44967</v>
      </c>
      <c r="E3527" s="6">
        <v>42410</v>
      </c>
      <c r="F3527">
        <v>101.07945706</v>
      </c>
      <c r="G3527">
        <v>100.6252631</v>
      </c>
      <c r="H3527">
        <v>100.17514858</v>
      </c>
      <c r="I3527">
        <v>99.729058649999999</v>
      </c>
      <c r="J3527">
        <v>99.286939439999998</v>
      </c>
      <c r="K3527">
        <v>98.848738040000001</v>
      </c>
      <c r="L3527">
        <v>98.414402469999999</v>
      </c>
      <c r="M3527">
        <v>97.983881690000004</v>
      </c>
      <c r="N3527">
        <v>97.55712552</v>
      </c>
    </row>
    <row r="3528" spans="1:14" x14ac:dyDescent="0.45">
      <c r="A3528" t="s">
        <v>921</v>
      </c>
      <c r="B3528" s="6">
        <v>42409</v>
      </c>
      <c r="C3528">
        <v>1.92</v>
      </c>
      <c r="D3528" s="6">
        <v>44966</v>
      </c>
      <c r="E3528" s="6">
        <v>42409</v>
      </c>
      <c r="F3528">
        <v>101.05179817</v>
      </c>
      <c r="G3528">
        <v>100.60045173</v>
      </c>
      <c r="H3528">
        <v>100.1531341</v>
      </c>
      <c r="I3528">
        <v>99.709791440000004</v>
      </c>
      <c r="J3528">
        <v>99.270370880000002</v>
      </c>
      <c r="K3528">
        <v>98.834820489999998</v>
      </c>
      <c r="L3528">
        <v>98.40308924</v>
      </c>
      <c r="M3528">
        <v>97.975127000000001</v>
      </c>
      <c r="N3528">
        <v>97.550884519999997</v>
      </c>
    </row>
    <row r="3529" spans="1:14" x14ac:dyDescent="0.45">
      <c r="A3529" t="s">
        <v>1538</v>
      </c>
      <c r="B3529" s="6">
        <v>43355</v>
      </c>
      <c r="C3529">
        <v>3.13</v>
      </c>
      <c r="D3529" s="6">
        <v>45181</v>
      </c>
      <c r="E3529" s="6">
        <v>43355</v>
      </c>
      <c r="F3529">
        <v>103.38737036000001</v>
      </c>
      <c r="G3529">
        <v>102.33028043</v>
      </c>
      <c r="H3529">
        <v>101.29480153</v>
      </c>
      <c r="I3529">
        <v>100.28027542</v>
      </c>
      <c r="J3529">
        <v>99.286070390000006</v>
      </c>
      <c r="K3529">
        <v>98.311579899999998</v>
      </c>
      <c r="L3529">
        <v>97.356221349999998</v>
      </c>
      <c r="M3529">
        <v>96.41943492</v>
      </c>
      <c r="N3529">
        <v>95.500682440000006</v>
      </c>
    </row>
    <row r="3530" spans="1:14" x14ac:dyDescent="0.45">
      <c r="A3530" t="s">
        <v>1521</v>
      </c>
      <c r="B3530" s="6">
        <v>43437</v>
      </c>
      <c r="C3530">
        <v>3.27</v>
      </c>
      <c r="D3530" s="6">
        <v>45261</v>
      </c>
      <c r="E3530" s="6">
        <v>43437</v>
      </c>
      <c r="F3530">
        <v>104.18713554999999</v>
      </c>
      <c r="G3530">
        <v>102.90458565</v>
      </c>
      <c r="H3530">
        <v>101.65324866</v>
      </c>
      <c r="I3530">
        <v>100.43199300000001</v>
      </c>
      <c r="J3530">
        <v>99.239741240000001</v>
      </c>
      <c r="K3530">
        <v>98.075466950000006</v>
      </c>
      <c r="L3530">
        <v>96.938191639999999</v>
      </c>
      <c r="M3530">
        <v>95.826982060000006</v>
      </c>
      <c r="N3530">
        <v>94.740947559999995</v>
      </c>
    </row>
    <row r="3531" spans="1:14" x14ac:dyDescent="0.45">
      <c r="A3531" t="s">
        <v>926</v>
      </c>
      <c r="B3531" s="6">
        <v>42633</v>
      </c>
      <c r="C3531">
        <v>2.5</v>
      </c>
      <c r="D3531" s="6">
        <v>47016</v>
      </c>
      <c r="E3531" s="6">
        <v>42633</v>
      </c>
      <c r="F3531">
        <v>116.62943366</v>
      </c>
      <c r="G3531">
        <v>110.2396403</v>
      </c>
      <c r="H3531">
        <v>104.24402563</v>
      </c>
      <c r="I3531">
        <v>98.616182499999994</v>
      </c>
      <c r="J3531">
        <v>93.331607320000003</v>
      </c>
      <c r="K3531">
        <v>88.367553090000001</v>
      </c>
      <c r="L3531">
        <v>83.702894650000005</v>
      </c>
      <c r="M3531">
        <v>79.31800484</v>
      </c>
      <c r="N3531">
        <v>75.194640829999997</v>
      </c>
    </row>
    <row r="3532" spans="1:14" x14ac:dyDescent="0.45">
      <c r="A3532" t="s">
        <v>1101</v>
      </c>
      <c r="B3532" s="6">
        <v>43245</v>
      </c>
      <c r="C3532">
        <v>3.42</v>
      </c>
      <c r="D3532" s="6">
        <v>45796</v>
      </c>
      <c r="E3532" s="6">
        <v>43245</v>
      </c>
      <c r="F3532">
        <v>109.71176281</v>
      </c>
      <c r="G3532">
        <v>106.90174005999999</v>
      </c>
      <c r="H3532">
        <v>104.17866912</v>
      </c>
      <c r="I3532">
        <v>101.53928727</v>
      </c>
      <c r="J3532">
        <v>98.980479270000004</v>
      </c>
      <c r="K3532">
        <v>96.49926936</v>
      </c>
      <c r="L3532">
        <v>94.092813829999997</v>
      </c>
      <c r="M3532">
        <v>91.758394089999996</v>
      </c>
      <c r="N3532">
        <v>89.493410109999999</v>
      </c>
    </row>
    <row r="3533" spans="1:14" x14ac:dyDescent="0.45">
      <c r="A3533" t="s">
        <v>2789</v>
      </c>
      <c r="B3533" s="6">
        <v>43692</v>
      </c>
      <c r="C3533">
        <v>1.86</v>
      </c>
      <c r="D3533" s="6">
        <v>45519</v>
      </c>
      <c r="E3533" s="6">
        <v>43692</v>
      </c>
      <c r="F3533">
        <v>103.8483229</v>
      </c>
      <c r="G3533">
        <v>101.87640297999999</v>
      </c>
      <c r="H3533">
        <v>99.951815920000001</v>
      </c>
      <c r="I3533">
        <v>98.073135039999997</v>
      </c>
      <c r="J3533">
        <v>96.238986479999994</v>
      </c>
      <c r="K3533">
        <v>94.448046840000003</v>
      </c>
      <c r="L3533">
        <v>92.699040969999999</v>
      </c>
      <c r="M3533">
        <v>90.990739860000005</v>
      </c>
      <c r="N3533">
        <v>89.321958649999999</v>
      </c>
    </row>
    <row r="3534" spans="1:14" x14ac:dyDescent="0.45">
      <c r="A3534" t="s">
        <v>1529</v>
      </c>
      <c r="B3534" s="6">
        <v>43374</v>
      </c>
      <c r="C3534">
        <v>3.23</v>
      </c>
      <c r="D3534" s="6">
        <v>45198</v>
      </c>
      <c r="E3534" s="6">
        <v>43374</v>
      </c>
      <c r="F3534">
        <v>103.6280089</v>
      </c>
      <c r="G3534">
        <v>102.52255971</v>
      </c>
      <c r="H3534">
        <v>101.44068325000001</v>
      </c>
      <c r="I3534">
        <v>100.38163125</v>
      </c>
      <c r="J3534">
        <v>99.344686839999994</v>
      </c>
      <c r="K3534">
        <v>98.329162870000005</v>
      </c>
      <c r="L3534">
        <v>97.334400430000002</v>
      </c>
      <c r="M3534">
        <v>96.35976737</v>
      </c>
      <c r="N3534">
        <v>95.404657</v>
      </c>
    </row>
    <row r="3535" spans="1:14" x14ac:dyDescent="0.45">
      <c r="A3535" t="s">
        <v>1531</v>
      </c>
      <c r="B3535" s="6">
        <v>43551</v>
      </c>
      <c r="C3535">
        <v>2.66</v>
      </c>
      <c r="D3535" s="6">
        <v>45672</v>
      </c>
      <c r="E3535" s="6">
        <v>43551</v>
      </c>
      <c r="F3535">
        <v>106.6359209</v>
      </c>
      <c r="G3535">
        <v>104.21479972</v>
      </c>
      <c r="H3535">
        <v>101.86100279999999</v>
      </c>
      <c r="I3535">
        <v>99.572288200000003</v>
      </c>
      <c r="J3535">
        <v>97.346501810000007</v>
      </c>
      <c r="K3535">
        <v>95.181573389999997</v>
      </c>
      <c r="L3535">
        <v>93.075512759999995</v>
      </c>
      <c r="M3535">
        <v>91.02640624</v>
      </c>
      <c r="N3535">
        <v>89.032413270000006</v>
      </c>
    </row>
    <row r="3536" spans="1:14" x14ac:dyDescent="0.45">
      <c r="A3536" t="s">
        <v>914</v>
      </c>
      <c r="B3536" s="6">
        <v>42724</v>
      </c>
      <c r="C3536">
        <v>3.03</v>
      </c>
      <c r="D3536" s="6">
        <v>46377</v>
      </c>
      <c r="E3536" s="6">
        <v>42724</v>
      </c>
      <c r="F3536">
        <v>114.26568956</v>
      </c>
      <c r="G3536">
        <v>109.74276806</v>
      </c>
      <c r="H3536">
        <v>105.42643820000001</v>
      </c>
      <c r="I3536">
        <v>101.30616709</v>
      </c>
      <c r="J3536">
        <v>97.372015390000001</v>
      </c>
      <c r="K3536">
        <v>93.614600569999993</v>
      </c>
      <c r="L3536">
        <v>90.02506262</v>
      </c>
      <c r="M3536">
        <v>86.595032110000005</v>
      </c>
      <c r="N3536">
        <v>83.316600379999997</v>
      </c>
    </row>
    <row r="3537" spans="1:14" x14ac:dyDescent="0.45">
      <c r="A3537" t="s">
        <v>1106</v>
      </c>
      <c r="B3537" s="6">
        <v>43245</v>
      </c>
      <c r="C3537">
        <v>3.65</v>
      </c>
      <c r="D3537" s="6">
        <v>46891</v>
      </c>
      <c r="E3537" s="6">
        <v>43245</v>
      </c>
      <c r="F3537">
        <v>122.53178081999999</v>
      </c>
      <c r="G3537">
        <v>116.32489142</v>
      </c>
      <c r="H3537">
        <v>110.47853093000001</v>
      </c>
      <c r="I3537">
        <v>104.96972753</v>
      </c>
      <c r="J3537">
        <v>99.777099509999999</v>
      </c>
      <c r="K3537">
        <v>94.880736200000001</v>
      </c>
      <c r="L3537">
        <v>90.262088539999993</v>
      </c>
      <c r="M3537">
        <v>85.903868439999997</v>
      </c>
      <c r="N3537">
        <v>81.789956110000006</v>
      </c>
    </row>
    <row r="3538" spans="1:14" x14ac:dyDescent="0.45">
      <c r="A3538" t="s">
        <v>1518</v>
      </c>
      <c r="B3538" s="6">
        <v>43362</v>
      </c>
      <c r="C3538">
        <v>3.14</v>
      </c>
      <c r="D3538" s="6">
        <v>44823</v>
      </c>
      <c r="E3538" s="6">
        <v>43362</v>
      </c>
      <c r="F3538">
        <v>100.23649546999999</v>
      </c>
      <c r="G3538">
        <v>100.18363714</v>
      </c>
      <c r="H3538">
        <v>100.13084934</v>
      </c>
      <c r="I3538">
        <v>100.07813195</v>
      </c>
      <c r="J3538">
        <v>100.02548480999999</v>
      </c>
      <c r="K3538">
        <v>99.972907800000002</v>
      </c>
      <c r="L3538">
        <v>99.920400760000007</v>
      </c>
      <c r="M3538">
        <v>99.867963579999994</v>
      </c>
      <c r="N3538">
        <v>99.81559609</v>
      </c>
    </row>
    <row r="3539" spans="1:14" x14ac:dyDescent="0.45">
      <c r="A3539" t="s">
        <v>940</v>
      </c>
      <c r="B3539" s="6">
        <v>43049</v>
      </c>
      <c r="C3539">
        <v>2.38</v>
      </c>
      <c r="D3539" s="6">
        <v>44875</v>
      </c>
      <c r="E3539" s="6">
        <v>43049</v>
      </c>
      <c r="F3539">
        <v>100.64371659</v>
      </c>
      <c r="G3539">
        <v>100.44596419</v>
      </c>
      <c r="H3539">
        <v>100.24899866</v>
      </c>
      <c r="I3539">
        <v>100.05281529</v>
      </c>
      <c r="J3539">
        <v>99.857409380000007</v>
      </c>
      <c r="K3539">
        <v>99.662776260000001</v>
      </c>
      <c r="L3539">
        <v>99.468911329999997</v>
      </c>
      <c r="M3539">
        <v>99.275809989999999</v>
      </c>
      <c r="N3539">
        <v>99.083467709999994</v>
      </c>
    </row>
    <row r="3540" spans="1:14" x14ac:dyDescent="0.45">
      <c r="A3540" t="s">
        <v>1513</v>
      </c>
      <c r="B3540" s="6">
        <v>43551</v>
      </c>
      <c r="C3540">
        <v>3.43</v>
      </c>
      <c r="D3540" s="6">
        <v>47204</v>
      </c>
      <c r="E3540" s="6">
        <v>43551</v>
      </c>
      <c r="F3540">
        <v>124.05726116</v>
      </c>
      <c r="G3540">
        <v>116.89646352</v>
      </c>
      <c r="H3540">
        <v>110.20643801999999</v>
      </c>
      <c r="I3540">
        <v>103.95361191000001</v>
      </c>
      <c r="J3540">
        <v>98.106979850000002</v>
      </c>
      <c r="K3540">
        <v>92.637894500000002</v>
      </c>
      <c r="L3540">
        <v>87.51987527</v>
      </c>
      <c r="M3540">
        <v>82.728433620000004</v>
      </c>
      <c r="N3540">
        <v>78.240913169999999</v>
      </c>
    </row>
    <row r="3541" spans="1:14" x14ac:dyDescent="0.45">
      <c r="A3541" t="s">
        <v>944</v>
      </c>
      <c r="B3541" s="6">
        <v>43097</v>
      </c>
      <c r="C3541">
        <v>2.71</v>
      </c>
      <c r="D3541" s="6">
        <v>45471</v>
      </c>
      <c r="E3541" s="6">
        <v>43097</v>
      </c>
      <c r="F3541">
        <v>105.16747254000001</v>
      </c>
      <c r="G3541">
        <v>103.31155514</v>
      </c>
      <c r="H3541">
        <v>101.49743696</v>
      </c>
      <c r="I3541">
        <v>99.723926980000002</v>
      </c>
      <c r="J3541">
        <v>97.98987597</v>
      </c>
      <c r="K3541">
        <v>96.294174709999993</v>
      </c>
      <c r="L3541">
        <v>94.635752359999998</v>
      </c>
      <c r="M3541">
        <v>93.013574840000004</v>
      </c>
      <c r="N3541">
        <v>91.426643330000005</v>
      </c>
    </row>
    <row r="3542" spans="1:14" x14ac:dyDescent="0.45">
      <c r="A3542" t="s">
        <v>930</v>
      </c>
      <c r="B3542" s="6">
        <v>42411</v>
      </c>
      <c r="C3542">
        <v>2.41</v>
      </c>
      <c r="D3542" s="6">
        <v>46064</v>
      </c>
      <c r="E3542" s="6">
        <v>42411</v>
      </c>
      <c r="F3542">
        <v>108.97740958</v>
      </c>
      <c r="G3542">
        <v>105.43500978</v>
      </c>
      <c r="H3542">
        <v>102.02730387</v>
      </c>
      <c r="I3542">
        <v>98.748457419999994</v>
      </c>
      <c r="J3542">
        <v>95.59292069</v>
      </c>
      <c r="K3542">
        <v>92.555413110000003</v>
      </c>
      <c r="L3542">
        <v>89.630908739999995</v>
      </c>
      <c r="M3542">
        <v>86.814622510000007</v>
      </c>
      <c r="N3542">
        <v>84.101997400000002</v>
      </c>
    </row>
    <row r="3543" spans="1:14" x14ac:dyDescent="0.45">
      <c r="A3543" t="s">
        <v>899</v>
      </c>
      <c r="B3543" s="6">
        <v>41905</v>
      </c>
      <c r="C3543">
        <v>2.88</v>
      </c>
      <c r="D3543" s="6">
        <v>44827</v>
      </c>
      <c r="E3543" s="6">
        <v>41905</v>
      </c>
      <c r="F3543">
        <v>100.26900967</v>
      </c>
      <c r="G3543">
        <v>100.20503847000001</v>
      </c>
      <c r="H3543">
        <v>100.14115966</v>
      </c>
      <c r="I3543">
        <v>100.07737304</v>
      </c>
      <c r="J3543">
        <v>100.01367841</v>
      </c>
      <c r="K3543">
        <v>99.950075589999997</v>
      </c>
      <c r="L3543">
        <v>99.886564379999996</v>
      </c>
      <c r="M3543">
        <v>99.823144589999998</v>
      </c>
      <c r="N3543">
        <v>99.759816040000004</v>
      </c>
    </row>
    <row r="3544" spans="1:14" x14ac:dyDescent="0.45">
      <c r="A3544" t="s">
        <v>2783</v>
      </c>
      <c r="B3544" s="6">
        <v>43706</v>
      </c>
      <c r="C3544">
        <v>1.81</v>
      </c>
      <c r="D3544" s="6">
        <v>44910</v>
      </c>
      <c r="E3544" s="6">
        <v>43706</v>
      </c>
      <c r="F3544">
        <v>100.73299237000001</v>
      </c>
      <c r="G3544">
        <v>100.43774388</v>
      </c>
      <c r="H3544">
        <v>100.14423585</v>
      </c>
      <c r="I3544">
        <v>99.852452850000006</v>
      </c>
      <c r="J3544">
        <v>99.562379609999994</v>
      </c>
      <c r="K3544">
        <v>99.274001060000003</v>
      </c>
      <c r="L3544">
        <v>98.987302290000002</v>
      </c>
      <c r="M3544">
        <v>98.702268579999995</v>
      </c>
      <c r="N3544">
        <v>98.418885369999998</v>
      </c>
    </row>
    <row r="3545" spans="1:14" x14ac:dyDescent="0.45">
      <c r="A3545" t="s">
        <v>1095</v>
      </c>
      <c r="B3545" s="6">
        <v>43175</v>
      </c>
      <c r="C3545">
        <v>2.96</v>
      </c>
      <c r="D3545" s="6">
        <v>44911</v>
      </c>
      <c r="E3545" s="6">
        <v>43175</v>
      </c>
      <c r="F3545">
        <v>101.07761865000001</v>
      </c>
      <c r="G3545">
        <v>100.77895853</v>
      </c>
      <c r="H3545">
        <v>100.48207389</v>
      </c>
      <c r="I3545">
        <v>100.18694883000001</v>
      </c>
      <c r="J3545">
        <v>99.893567669999996</v>
      </c>
      <c r="K3545">
        <v>99.601914890000003</v>
      </c>
      <c r="L3545">
        <v>99.311975169999997</v>
      </c>
      <c r="M3545">
        <v>99.023733370000002</v>
      </c>
      <c r="N3545">
        <v>98.737174530000004</v>
      </c>
    </row>
    <row r="3546" spans="1:14" x14ac:dyDescent="0.45">
      <c r="A3546" t="s">
        <v>1514</v>
      </c>
      <c r="B3546" s="6">
        <v>43501</v>
      </c>
      <c r="C3546">
        <v>3.69</v>
      </c>
      <c r="D3546" s="6">
        <v>47154</v>
      </c>
      <c r="E3546" s="6">
        <v>43501</v>
      </c>
      <c r="F3546">
        <v>125.30561824999999</v>
      </c>
      <c r="G3546">
        <v>118.25400018000001</v>
      </c>
      <c r="H3546">
        <v>111.65637057000001</v>
      </c>
      <c r="I3546">
        <v>105.48098807</v>
      </c>
      <c r="J3546">
        <v>99.698490669999998</v>
      </c>
      <c r="K3546">
        <v>94.281705720000005</v>
      </c>
      <c r="L3546">
        <v>89.205476000000004</v>
      </c>
      <c r="M3546">
        <v>84.446500439999994</v>
      </c>
      <c r="N3546">
        <v>79.983188200000001</v>
      </c>
    </row>
    <row r="3547" spans="1:14" x14ac:dyDescent="0.45">
      <c r="A3547" t="s">
        <v>1587</v>
      </c>
      <c r="B3547" s="6">
        <v>43672</v>
      </c>
      <c r="C3547">
        <v>2.23</v>
      </c>
      <c r="D3547" s="6">
        <v>45497</v>
      </c>
      <c r="E3547" s="6">
        <v>43672</v>
      </c>
      <c r="F3547">
        <v>104.4361303</v>
      </c>
      <c r="G3547">
        <v>102.51739787</v>
      </c>
      <c r="H3547">
        <v>100.64340089</v>
      </c>
      <c r="I3547">
        <v>98.812830250000005</v>
      </c>
      <c r="J3547">
        <v>97.024423760000005</v>
      </c>
      <c r="K3547">
        <v>95.276964129999996</v>
      </c>
      <c r="L3547">
        <v>93.569277080000006</v>
      </c>
      <c r="M3547">
        <v>91.900229499999995</v>
      </c>
      <c r="N3547">
        <v>90.268727749999996</v>
      </c>
    </row>
    <row r="3548" spans="1:14" x14ac:dyDescent="0.45">
      <c r="A3548" t="s">
        <v>939</v>
      </c>
      <c r="B3548" s="6">
        <v>42660</v>
      </c>
      <c r="C3548">
        <v>1.99</v>
      </c>
      <c r="D3548" s="6">
        <v>45217</v>
      </c>
      <c r="E3548" s="6">
        <v>42660</v>
      </c>
      <c r="F3548">
        <v>102.35355011</v>
      </c>
      <c r="G3548">
        <v>101.20343969</v>
      </c>
      <c r="H3548">
        <v>100.07907618999999</v>
      </c>
      <c r="I3548">
        <v>98.979602409999998</v>
      </c>
      <c r="J3548">
        <v>97.904198829999999</v>
      </c>
      <c r="K3548">
        <v>96.852081560000002</v>
      </c>
      <c r="L3548">
        <v>95.822500460000001</v>
      </c>
      <c r="M3548">
        <v>94.814737269999995</v>
      </c>
      <c r="N3548">
        <v>93.828103999999996</v>
      </c>
    </row>
    <row r="3549" spans="1:14" x14ac:dyDescent="0.45">
      <c r="A3549" t="s">
        <v>1537</v>
      </c>
      <c r="B3549" s="6">
        <v>43637</v>
      </c>
      <c r="C3549">
        <v>2.21</v>
      </c>
      <c r="D3549" s="6">
        <v>45460</v>
      </c>
      <c r="E3549" s="6">
        <v>43637</v>
      </c>
      <c r="F3549">
        <v>104.16085977</v>
      </c>
      <c r="G3549">
        <v>102.34514742</v>
      </c>
      <c r="H3549">
        <v>100.56980943000001</v>
      </c>
      <c r="I3549">
        <v>98.833659060000002</v>
      </c>
      <c r="J3549">
        <v>97.135554369999994</v>
      </c>
      <c r="K3549">
        <v>95.474396110000001</v>
      </c>
      <c r="L3549">
        <v>93.849125720000004</v>
      </c>
      <c r="M3549">
        <v>92.258723450000005</v>
      </c>
      <c r="N3549">
        <v>90.702206599999997</v>
      </c>
    </row>
    <row r="3550" spans="1:14" x14ac:dyDescent="0.45">
      <c r="A3550" t="s">
        <v>1524</v>
      </c>
      <c r="B3550" s="6">
        <v>43577</v>
      </c>
      <c r="C3550">
        <v>2.93</v>
      </c>
      <c r="D3550" s="6">
        <v>46013</v>
      </c>
      <c r="E3550" s="6">
        <v>43577</v>
      </c>
      <c r="F3550">
        <v>110.31363487</v>
      </c>
      <c r="G3550">
        <v>106.89082227</v>
      </c>
      <c r="H3550">
        <v>103.59304808</v>
      </c>
      <c r="I3550">
        <v>100.41506578000001</v>
      </c>
      <c r="J3550">
        <v>97.351879139999994</v>
      </c>
      <c r="K3550">
        <v>94.398728739999996</v>
      </c>
      <c r="L3550">
        <v>91.551079319999999</v>
      </c>
      <c r="M3550">
        <v>88.804607860000004</v>
      </c>
      <c r="N3550">
        <v>86.155192400000004</v>
      </c>
    </row>
    <row r="3551" spans="1:14" x14ac:dyDescent="0.45">
      <c r="A3551" t="s">
        <v>1512</v>
      </c>
      <c r="B3551" s="6">
        <v>43551</v>
      </c>
      <c r="C3551">
        <v>3.19</v>
      </c>
      <c r="D3551" s="6">
        <v>46475</v>
      </c>
      <c r="E3551" s="6">
        <v>43551</v>
      </c>
      <c r="F3551">
        <v>115.98756203000001</v>
      </c>
      <c r="G3551">
        <v>111.1446924</v>
      </c>
      <c r="H3551">
        <v>106.53497790999999</v>
      </c>
      <c r="I3551">
        <v>102.1459273</v>
      </c>
      <c r="J3551">
        <v>97.965786829999999</v>
      </c>
      <c r="K3551">
        <v>93.983492510000005</v>
      </c>
      <c r="L3551">
        <v>90.188625819999999</v>
      </c>
      <c r="M3551">
        <v>86.571372409999995</v>
      </c>
      <c r="N3551">
        <v>83.122483799999998</v>
      </c>
    </row>
    <row r="3552" spans="1:14" x14ac:dyDescent="0.45">
      <c r="A3552" t="s">
        <v>1520</v>
      </c>
      <c r="B3552" s="6">
        <v>43391</v>
      </c>
      <c r="C3552">
        <v>3.32</v>
      </c>
      <c r="D3552" s="6">
        <v>45215</v>
      </c>
      <c r="E3552" s="6">
        <v>43391</v>
      </c>
      <c r="F3552">
        <v>103.86537582</v>
      </c>
      <c r="G3552">
        <v>102.71153332999999</v>
      </c>
      <c r="H3552">
        <v>101.58333737</v>
      </c>
      <c r="I3552">
        <v>100.47993907999999</v>
      </c>
      <c r="J3552">
        <v>99.400526709999994</v>
      </c>
      <c r="K3552">
        <v>98.344323630000005</v>
      </c>
      <c r="L3552">
        <v>97.310586430000001</v>
      </c>
      <c r="M3552">
        <v>96.298603189999994</v>
      </c>
      <c r="N3552">
        <v>95.307691790000007</v>
      </c>
    </row>
    <row r="3553" spans="1:14" x14ac:dyDescent="0.45">
      <c r="A3553" t="s">
        <v>2777</v>
      </c>
      <c r="B3553" s="6">
        <v>43840</v>
      </c>
      <c r="C3553">
        <v>2.0299999999999998</v>
      </c>
      <c r="D3553" s="6">
        <v>44936</v>
      </c>
      <c r="E3553" s="6">
        <v>43840</v>
      </c>
      <c r="F3553">
        <v>100.94373898000001</v>
      </c>
      <c r="G3553">
        <v>100.57586199000001</v>
      </c>
      <c r="H3553">
        <v>100.21067096</v>
      </c>
      <c r="I3553">
        <v>99.848136460000006</v>
      </c>
      <c r="J3553">
        <v>99.488229489999995</v>
      </c>
      <c r="K3553">
        <v>99.130921490000006</v>
      </c>
      <c r="L3553">
        <v>98.776184279999995</v>
      </c>
      <c r="M3553">
        <v>98.423990110000005</v>
      </c>
      <c r="N3553">
        <v>98.074311620000003</v>
      </c>
    </row>
    <row r="3554" spans="1:14" x14ac:dyDescent="0.45">
      <c r="A3554" t="s">
        <v>937</v>
      </c>
      <c r="B3554" s="6">
        <v>42947</v>
      </c>
      <c r="C3554">
        <v>2.4700000000000002</v>
      </c>
      <c r="D3554" s="6">
        <v>47330</v>
      </c>
      <c r="E3554" s="6">
        <v>42947</v>
      </c>
      <c r="F3554">
        <v>118.40094357</v>
      </c>
      <c r="G3554">
        <v>111.07083553</v>
      </c>
      <c r="H3554">
        <v>104.24891165</v>
      </c>
      <c r="I3554">
        <v>97.897258679999993</v>
      </c>
      <c r="J3554">
        <v>91.980976720000001</v>
      </c>
      <c r="K3554">
        <v>86.467925449999996</v>
      </c>
      <c r="L3554">
        <v>81.328492839999996</v>
      </c>
      <c r="M3554">
        <v>76.535384350000001</v>
      </c>
      <c r="N3554">
        <v>72.063430699999998</v>
      </c>
    </row>
    <row r="3555" spans="1:14" x14ac:dyDescent="0.45">
      <c r="A3555" t="s">
        <v>928</v>
      </c>
      <c r="B3555" s="6">
        <v>43087</v>
      </c>
      <c r="C3555">
        <v>2.2400000000000002</v>
      </c>
      <c r="D3555" s="6">
        <v>44914</v>
      </c>
      <c r="E3555" s="6">
        <v>43087</v>
      </c>
      <c r="F3555">
        <v>100.88551465</v>
      </c>
      <c r="G3555">
        <v>100.57885597000001</v>
      </c>
      <c r="H3555">
        <v>100.2740704</v>
      </c>
      <c r="I3555">
        <v>99.971140739999996</v>
      </c>
      <c r="J3555">
        <v>99.670050000000003</v>
      </c>
      <c r="K3555">
        <v>99.370781390000005</v>
      </c>
      <c r="L3555">
        <v>99.073318349999994</v>
      </c>
      <c r="M3555">
        <v>98.77764449</v>
      </c>
      <c r="N3555">
        <v>98.483743630000006</v>
      </c>
    </row>
    <row r="3556" spans="1:14" x14ac:dyDescent="0.45">
      <c r="A3556" t="s">
        <v>1104</v>
      </c>
      <c r="B3556" s="6">
        <v>43132</v>
      </c>
      <c r="C3556">
        <v>2.99</v>
      </c>
      <c r="D3556" s="6">
        <v>45691</v>
      </c>
      <c r="E3556" s="6">
        <v>43132</v>
      </c>
      <c r="F3556">
        <v>107.59500545</v>
      </c>
      <c r="G3556">
        <v>105.10970131000001</v>
      </c>
      <c r="H3556">
        <v>102.69482587</v>
      </c>
      <c r="I3556">
        <v>100.34798657</v>
      </c>
      <c r="J3556">
        <v>98.066886670000002</v>
      </c>
      <c r="K3556">
        <v>95.849320789999993</v>
      </c>
      <c r="L3556">
        <v>93.693170730000006</v>
      </c>
      <c r="M3556">
        <v>91.596401420000007</v>
      </c>
      <c r="N3556">
        <v>89.557057189999995</v>
      </c>
    </row>
    <row r="3557" spans="1:14" x14ac:dyDescent="0.45">
      <c r="A3557" t="s">
        <v>916</v>
      </c>
      <c r="B3557" s="6">
        <v>42986</v>
      </c>
      <c r="C3557">
        <v>1.96</v>
      </c>
      <c r="D3557" s="6">
        <v>44812</v>
      </c>
      <c r="E3557" s="6">
        <v>42986</v>
      </c>
      <c r="F3557">
        <v>100.07331854</v>
      </c>
      <c r="G3557">
        <v>100.05109064</v>
      </c>
      <c r="H3557">
        <v>100.02888564</v>
      </c>
      <c r="I3557">
        <v>100.00670349000001</v>
      </c>
      <c r="J3557">
        <v>99.984544159999999</v>
      </c>
      <c r="K3557">
        <v>99.96240761</v>
      </c>
      <c r="L3557">
        <v>99.94029381</v>
      </c>
      <c r="M3557">
        <v>99.918202710000003</v>
      </c>
      <c r="N3557">
        <v>99.896134290000006</v>
      </c>
    </row>
    <row r="3558" spans="1:14" x14ac:dyDescent="0.45">
      <c r="A3558" t="s">
        <v>1091</v>
      </c>
      <c r="B3558" s="6">
        <v>43245</v>
      </c>
      <c r="C3558">
        <v>3.56</v>
      </c>
      <c r="D3558" s="6">
        <v>46160</v>
      </c>
      <c r="E3558" s="6">
        <v>43245</v>
      </c>
      <c r="F3558">
        <v>114.12747208</v>
      </c>
      <c r="G3558">
        <v>110.21940235</v>
      </c>
      <c r="H3558">
        <v>106.46831231</v>
      </c>
      <c r="I3558">
        <v>102.86697606</v>
      </c>
      <c r="J3558">
        <v>99.408546549999997</v>
      </c>
      <c r="K3558">
        <v>96.086533070000002</v>
      </c>
      <c r="L3558">
        <v>92.894780209999993</v>
      </c>
      <c r="M3558">
        <v>89.827448290000007</v>
      </c>
      <c r="N3558">
        <v>86.878994969999994</v>
      </c>
    </row>
    <row r="3559" spans="1:14" x14ac:dyDescent="0.45">
      <c r="A3559" t="s">
        <v>1516</v>
      </c>
      <c r="B3559" s="6">
        <v>43551</v>
      </c>
      <c r="C3559">
        <v>3.04</v>
      </c>
      <c r="D3559" s="6">
        <v>46108</v>
      </c>
      <c r="E3559" s="6">
        <v>43551</v>
      </c>
      <c r="F3559">
        <v>111.63703212</v>
      </c>
      <c r="G3559">
        <v>107.92189028</v>
      </c>
      <c r="H3559">
        <v>104.35172951</v>
      </c>
      <c r="I3559">
        <v>100.92008608</v>
      </c>
      <c r="J3559">
        <v>97.620822369999999</v>
      </c>
      <c r="K3559">
        <v>94.448108419999997</v>
      </c>
      <c r="L3559">
        <v>91.396404579999995</v>
      </c>
      <c r="M3559">
        <v>88.460445340000007</v>
      </c>
      <c r="N3559">
        <v>85.635224019999995</v>
      </c>
    </row>
    <row r="3560" spans="1:14" x14ac:dyDescent="0.45">
      <c r="A3560" t="s">
        <v>1525</v>
      </c>
      <c r="B3560" s="6">
        <v>43615</v>
      </c>
      <c r="C3560">
        <v>2.44</v>
      </c>
      <c r="D3560" s="6">
        <v>45076</v>
      </c>
      <c r="E3560" s="6">
        <v>43615</v>
      </c>
      <c r="F3560">
        <v>102.03707398</v>
      </c>
      <c r="G3560">
        <v>101.27708871999999</v>
      </c>
      <c r="H3560">
        <v>100.52839441</v>
      </c>
      <c r="I3560">
        <v>99.79074095</v>
      </c>
      <c r="J3560">
        <v>99.063885580000004</v>
      </c>
      <c r="K3560">
        <v>98.347592590000005</v>
      </c>
      <c r="L3560">
        <v>97.641633110000001</v>
      </c>
      <c r="M3560">
        <v>96.945784799999998</v>
      </c>
      <c r="N3560">
        <v>96.259831689999999</v>
      </c>
    </row>
    <row r="3561" spans="1:14" x14ac:dyDescent="0.45">
      <c r="A3561" t="s">
        <v>1098</v>
      </c>
      <c r="B3561" s="6">
        <v>43193</v>
      </c>
      <c r="C3561">
        <v>2.96</v>
      </c>
      <c r="D3561" s="6">
        <v>45019</v>
      </c>
      <c r="E3561" s="6">
        <v>43193</v>
      </c>
      <c r="F3561">
        <v>101.95518014</v>
      </c>
      <c r="G3561">
        <v>101.35390447</v>
      </c>
      <c r="H3561">
        <v>100.75971140999999</v>
      </c>
      <c r="I3561">
        <v>100.17247636</v>
      </c>
      <c r="J3561">
        <v>99.592077610000004</v>
      </c>
      <c r="K3561">
        <v>99.018396289999998</v>
      </c>
      <c r="L3561">
        <v>98.451316270000007</v>
      </c>
      <c r="M3561">
        <v>97.890724079999998</v>
      </c>
      <c r="N3561">
        <v>97.33650883</v>
      </c>
    </row>
    <row r="3562" spans="1:14" x14ac:dyDescent="0.45">
      <c r="A3562" t="s">
        <v>1517</v>
      </c>
      <c r="B3562" s="6">
        <v>43353</v>
      </c>
      <c r="C3562">
        <v>3.03</v>
      </c>
      <c r="D3562" s="6">
        <v>44813</v>
      </c>
      <c r="E3562" s="6">
        <v>43353</v>
      </c>
      <c r="F3562">
        <v>100.10926478</v>
      </c>
      <c r="G3562">
        <v>100.08423481</v>
      </c>
      <c r="H3562">
        <v>100.05923131999999</v>
      </c>
      <c r="I3562">
        <v>100.03425425</v>
      </c>
      <c r="J3562">
        <v>100.00930356000001</v>
      </c>
      <c r="K3562">
        <v>99.984379219999994</v>
      </c>
      <c r="L3562">
        <v>99.959481170000004</v>
      </c>
      <c r="M3562">
        <v>99.934609379999998</v>
      </c>
      <c r="N3562">
        <v>99.90976379</v>
      </c>
    </row>
    <row r="3563" spans="1:14" x14ac:dyDescent="0.45">
      <c r="A3563" t="s">
        <v>1094</v>
      </c>
      <c r="B3563" s="6">
        <v>43235</v>
      </c>
      <c r="C3563">
        <v>3.19</v>
      </c>
      <c r="D3563" s="6">
        <v>45061</v>
      </c>
      <c r="E3563" s="6">
        <v>43235</v>
      </c>
      <c r="F3563">
        <v>102.47146339</v>
      </c>
      <c r="G3563">
        <v>101.75137488</v>
      </c>
      <c r="H3563">
        <v>101.0414097</v>
      </c>
      <c r="I3563">
        <v>100.34135517999999</v>
      </c>
      <c r="J3563">
        <v>99.651004589999999</v>
      </c>
      <c r="K3563">
        <v>98.970156900000006</v>
      </c>
      <c r="L3563">
        <v>98.298616629999998</v>
      </c>
      <c r="M3563">
        <v>97.636193610000007</v>
      </c>
      <c r="N3563">
        <v>96.982702860000003</v>
      </c>
    </row>
    <row r="3564" spans="1:14" x14ac:dyDescent="0.45">
      <c r="A3564" t="s">
        <v>2782</v>
      </c>
      <c r="B3564" s="6">
        <v>43706</v>
      </c>
      <c r="C3564">
        <v>1.78</v>
      </c>
      <c r="D3564" s="6">
        <v>45533</v>
      </c>
      <c r="E3564" s="6">
        <v>43706</v>
      </c>
      <c r="F3564">
        <v>103.76527139</v>
      </c>
      <c r="G3564">
        <v>101.75669404999999</v>
      </c>
      <c r="H3564">
        <v>99.797199699999993</v>
      </c>
      <c r="I3564">
        <v>97.885281480000003</v>
      </c>
      <c r="J3564">
        <v>96.019489469999996</v>
      </c>
      <c r="K3564">
        <v>94.198428059999998</v>
      </c>
      <c r="L3564">
        <v>92.420753550000001</v>
      </c>
      <c r="M3564">
        <v>90.685171769999997</v>
      </c>
      <c r="N3564">
        <v>88.990435950000006</v>
      </c>
    </row>
    <row r="3565" spans="1:14" x14ac:dyDescent="0.45">
      <c r="A3565" t="s">
        <v>2776</v>
      </c>
      <c r="B3565" s="6">
        <v>43840</v>
      </c>
      <c r="C3565">
        <v>2.0299999999999998</v>
      </c>
      <c r="D3565" s="6">
        <v>44936</v>
      </c>
      <c r="E3565" s="6">
        <v>43840</v>
      </c>
      <c r="F3565">
        <v>100.94373898000001</v>
      </c>
      <c r="G3565">
        <v>100.57586199000001</v>
      </c>
      <c r="H3565">
        <v>100.21067096</v>
      </c>
      <c r="I3565">
        <v>99.848136460000006</v>
      </c>
      <c r="J3565">
        <v>99.488229489999995</v>
      </c>
      <c r="K3565">
        <v>99.130921490000006</v>
      </c>
      <c r="L3565">
        <v>98.776184279999995</v>
      </c>
      <c r="M3565">
        <v>98.423990110000005</v>
      </c>
      <c r="N3565">
        <v>98.074311620000003</v>
      </c>
    </row>
    <row r="3566" spans="1:14" x14ac:dyDescent="0.45">
      <c r="A3566" t="s">
        <v>1105</v>
      </c>
      <c r="B3566" s="6">
        <v>43187</v>
      </c>
      <c r="C3566">
        <v>2.93</v>
      </c>
      <c r="D3566" s="6">
        <v>45013</v>
      </c>
      <c r="E3566" s="6">
        <v>43187</v>
      </c>
      <c r="F3566">
        <v>101.8872666</v>
      </c>
      <c r="G3566">
        <v>101.30291122</v>
      </c>
      <c r="H3566">
        <v>100.72524973</v>
      </c>
      <c r="I3566">
        <v>100.15416763</v>
      </c>
      <c r="J3566">
        <v>99.58955297</v>
      </c>
      <c r="K3566">
        <v>99.031296359999999</v>
      </c>
      <c r="L3566">
        <v>98.479290849999998</v>
      </c>
      <c r="M3566">
        <v>97.933431880000001</v>
      </c>
      <c r="N3566">
        <v>97.393617199999994</v>
      </c>
    </row>
    <row r="3567" spans="1:14" x14ac:dyDescent="0.45">
      <c r="A3567" t="s">
        <v>1526</v>
      </c>
      <c r="B3567" s="6">
        <v>43637</v>
      </c>
      <c r="C3567">
        <v>2.17</v>
      </c>
      <c r="D3567" s="6">
        <v>45092</v>
      </c>
      <c r="E3567" s="6">
        <v>43637</v>
      </c>
      <c r="F3567">
        <v>101.92328075</v>
      </c>
      <c r="G3567">
        <v>101.11945971999999</v>
      </c>
      <c r="H3567">
        <v>100.32829029</v>
      </c>
      <c r="I3567">
        <v>99.549475369999996</v>
      </c>
      <c r="J3567">
        <v>98.782727120000004</v>
      </c>
      <c r="K3567">
        <v>98.027766569999997</v>
      </c>
      <c r="L3567">
        <v>97.284323319999999</v>
      </c>
      <c r="M3567">
        <v>96.552135160000006</v>
      </c>
      <c r="N3567">
        <v>95.830947809999998</v>
      </c>
    </row>
    <row r="3568" spans="1:14" x14ac:dyDescent="0.45">
      <c r="A3568" t="s">
        <v>1533</v>
      </c>
      <c r="B3568" s="6">
        <v>43605</v>
      </c>
      <c r="C3568">
        <v>2.5299999999999998</v>
      </c>
      <c r="D3568" s="6">
        <v>45432</v>
      </c>
      <c r="E3568" s="6">
        <v>43605</v>
      </c>
      <c r="F3568">
        <v>104.52172483</v>
      </c>
      <c r="G3568">
        <v>102.77975317000001</v>
      </c>
      <c r="H3568">
        <v>101.07520296</v>
      </c>
      <c r="I3568">
        <v>99.406933350000003</v>
      </c>
      <c r="J3568">
        <v>97.773850280000005</v>
      </c>
      <c r="K3568">
        <v>96.17490402</v>
      </c>
      <c r="L3568">
        <v>94.609086910000002</v>
      </c>
      <c r="M3568">
        <v>93.075431190000003</v>
      </c>
      <c r="N3568">
        <v>91.573007000000004</v>
      </c>
    </row>
    <row r="3569" spans="1:14" x14ac:dyDescent="0.45">
      <c r="A3569" t="s">
        <v>2779</v>
      </c>
      <c r="B3569" s="6">
        <v>43843</v>
      </c>
      <c r="C3569">
        <v>1.76</v>
      </c>
      <c r="D3569" s="6">
        <v>44939</v>
      </c>
      <c r="E3569" s="6">
        <v>43843</v>
      </c>
      <c r="F3569">
        <v>100.8580386</v>
      </c>
      <c r="G3569">
        <v>100.48203577</v>
      </c>
      <c r="H3569">
        <v>100.10884185</v>
      </c>
      <c r="I3569">
        <v>99.738425329999998</v>
      </c>
      <c r="J3569">
        <v>99.370755200000005</v>
      </c>
      <c r="K3569">
        <v>99.005800890000003</v>
      </c>
      <c r="L3569">
        <v>98.643532289999996</v>
      </c>
      <c r="M3569">
        <v>98.283919740000002</v>
      </c>
      <c r="N3569">
        <v>97.926934020000004</v>
      </c>
    </row>
    <row r="3570" spans="1:14" x14ac:dyDescent="0.45">
      <c r="A3570" t="s">
        <v>1535</v>
      </c>
      <c r="B3570" s="6">
        <v>43581</v>
      </c>
      <c r="C3570">
        <v>2.91</v>
      </c>
      <c r="D3570" s="6">
        <v>46197</v>
      </c>
      <c r="E3570" s="6">
        <v>43581</v>
      </c>
      <c r="F3570">
        <v>112.03663530999999</v>
      </c>
      <c r="G3570">
        <v>108.06326424</v>
      </c>
      <c r="H3570">
        <v>104.25370988</v>
      </c>
      <c r="I3570">
        <v>100.60035732999999</v>
      </c>
      <c r="J3570">
        <v>97.095986589999995</v>
      </c>
      <c r="K3570">
        <v>93.733749829999994</v>
      </c>
      <c r="L3570">
        <v>90.507150190000004</v>
      </c>
      <c r="M3570">
        <v>87.410021819999997</v>
      </c>
      <c r="N3570">
        <v>84.436511269999997</v>
      </c>
    </row>
    <row r="3571" spans="1:14" x14ac:dyDescent="0.45">
      <c r="A3571" t="s">
        <v>2774</v>
      </c>
      <c r="B3571" s="6">
        <v>43712</v>
      </c>
      <c r="C3571">
        <v>1.72</v>
      </c>
      <c r="D3571" s="6">
        <v>44910</v>
      </c>
      <c r="E3571" s="6">
        <v>43712</v>
      </c>
      <c r="F3571">
        <v>100.70644835</v>
      </c>
      <c r="G3571">
        <v>100.41125087</v>
      </c>
      <c r="H3571">
        <v>100.11779362999999</v>
      </c>
      <c r="I3571">
        <v>99.826061190000004</v>
      </c>
      <c r="J3571">
        <v>99.536038289999993</v>
      </c>
      <c r="K3571">
        <v>99.247709850000007</v>
      </c>
      <c r="L3571">
        <v>98.961060970000005</v>
      </c>
      <c r="M3571">
        <v>98.676076929999994</v>
      </c>
      <c r="N3571">
        <v>98.392743170000003</v>
      </c>
    </row>
    <row r="3572" spans="1:14" x14ac:dyDescent="0.45">
      <c r="A3572" t="s">
        <v>1103</v>
      </c>
      <c r="B3572" s="6">
        <v>43308</v>
      </c>
      <c r="C3572">
        <v>3.16</v>
      </c>
      <c r="D3572" s="6">
        <v>45134</v>
      </c>
      <c r="E3572" s="6">
        <v>43308</v>
      </c>
      <c r="F3572">
        <v>103.05385387</v>
      </c>
      <c r="G3572">
        <v>102.12852771</v>
      </c>
      <c r="H3572">
        <v>101.21980854</v>
      </c>
      <c r="I3572">
        <v>100.32725207999999</v>
      </c>
      <c r="J3572">
        <v>99.45042977</v>
      </c>
      <c r="K3572">
        <v>98.588928080000002</v>
      </c>
      <c r="L3572">
        <v>97.742347879999997</v>
      </c>
      <c r="M3572">
        <v>96.910303780000007</v>
      </c>
      <c r="N3572">
        <v>96.092423580000002</v>
      </c>
    </row>
    <row r="3573" spans="1:14" x14ac:dyDescent="0.45">
      <c r="A3573" t="s">
        <v>1089</v>
      </c>
      <c r="B3573" s="6">
        <v>43171</v>
      </c>
      <c r="C3573">
        <v>3</v>
      </c>
      <c r="D3573" s="6">
        <v>44998</v>
      </c>
      <c r="E3573" s="6">
        <v>43171</v>
      </c>
      <c r="F3573">
        <v>101.80069077</v>
      </c>
      <c r="G3573">
        <v>101.25832345000001</v>
      </c>
      <c r="H3573">
        <v>100.72173922</v>
      </c>
      <c r="I3573">
        <v>100.19084577</v>
      </c>
      <c r="J3573">
        <v>99.665552750000003</v>
      </c>
      <c r="K3573">
        <v>99.145771699999997</v>
      </c>
      <c r="L3573">
        <v>98.631416029999997</v>
      </c>
      <c r="M3573">
        <v>98.122400959999993</v>
      </c>
      <c r="N3573">
        <v>97.618643469999995</v>
      </c>
    </row>
    <row r="3574" spans="1:14" x14ac:dyDescent="0.45">
      <c r="A3574" t="s">
        <v>2772</v>
      </c>
      <c r="B3574" s="6">
        <v>43861</v>
      </c>
      <c r="C3574">
        <v>1.78</v>
      </c>
      <c r="D3574" s="6">
        <v>45596</v>
      </c>
      <c r="E3574" s="6">
        <v>43861</v>
      </c>
      <c r="F3574">
        <v>104.11265649000001</v>
      </c>
      <c r="G3574">
        <v>101.92868061</v>
      </c>
      <c r="H3574">
        <v>99.801153740000004</v>
      </c>
      <c r="I3574">
        <v>97.728214370000003</v>
      </c>
      <c r="J3574">
        <v>95.708078040000004</v>
      </c>
      <c r="K3574">
        <v>93.739033370000001</v>
      </c>
      <c r="L3574">
        <v>91.819438439999999</v>
      </c>
      <c r="M3574">
        <v>89.947717330000003</v>
      </c>
      <c r="N3574">
        <v>88.122356839999995</v>
      </c>
    </row>
    <row r="3575" spans="1:14" x14ac:dyDescent="0.45">
      <c r="A3575" t="s">
        <v>902</v>
      </c>
      <c r="B3575" s="6">
        <v>42156</v>
      </c>
      <c r="C3575">
        <v>2.39</v>
      </c>
      <c r="D3575" s="6">
        <v>45687</v>
      </c>
      <c r="E3575" s="6">
        <v>42156</v>
      </c>
      <c r="F3575">
        <v>106.32319579999999</v>
      </c>
      <c r="G3575">
        <v>103.85867579000001</v>
      </c>
      <c r="H3575">
        <v>101.46391370000001</v>
      </c>
      <c r="I3575">
        <v>99.136545409999997</v>
      </c>
      <c r="J3575">
        <v>96.874301189999997</v>
      </c>
      <c r="K3575">
        <v>94.675001390000006</v>
      </c>
      <c r="L3575">
        <v>92.536552200000003</v>
      </c>
      <c r="M3575">
        <v>90.456941819999997</v>
      </c>
      <c r="N3575">
        <v>88.434236659999996</v>
      </c>
    </row>
    <row r="3576" spans="1:14" x14ac:dyDescent="0.45">
      <c r="A3576" t="s">
        <v>946</v>
      </c>
      <c r="B3576" s="6">
        <v>42411</v>
      </c>
      <c r="C3576">
        <v>1.82</v>
      </c>
      <c r="D3576" s="6">
        <v>44967</v>
      </c>
      <c r="E3576" s="6">
        <v>42411</v>
      </c>
      <c r="F3576">
        <v>101.01142168</v>
      </c>
      <c r="G3576">
        <v>100.55741135</v>
      </c>
      <c r="H3576">
        <v>100.10747925</v>
      </c>
      <c r="I3576">
        <v>99.661570549999993</v>
      </c>
      <c r="J3576">
        <v>99.219631390000004</v>
      </c>
      <c r="K3576">
        <v>98.781608869999999</v>
      </c>
      <c r="L3576">
        <v>98.347451030000002</v>
      </c>
      <c r="M3576">
        <v>97.917106840000002</v>
      </c>
      <c r="N3576">
        <v>97.490526130000006</v>
      </c>
    </row>
    <row r="3577" spans="1:14" x14ac:dyDescent="0.45">
      <c r="A3577" t="s">
        <v>948</v>
      </c>
      <c r="B3577" s="6">
        <v>42619</v>
      </c>
      <c r="C3577">
        <v>2.2799999999999998</v>
      </c>
      <c r="D3577" s="6">
        <v>46269</v>
      </c>
      <c r="E3577" s="6">
        <v>42619</v>
      </c>
      <c r="F3577">
        <v>110.15931171</v>
      </c>
      <c r="G3577">
        <v>106.02421902</v>
      </c>
      <c r="H3577">
        <v>102.06808525</v>
      </c>
      <c r="I3577">
        <v>98.282217070000002</v>
      </c>
      <c r="J3577">
        <v>94.658390670000003</v>
      </c>
      <c r="K3577">
        <v>91.188823709999994</v>
      </c>
      <c r="L3577">
        <v>87.86614917</v>
      </c>
      <c r="M3577">
        <v>84.68339091</v>
      </c>
      <c r="N3577">
        <v>81.63394074</v>
      </c>
    </row>
    <row r="3578" spans="1:14" x14ac:dyDescent="0.45">
      <c r="A3578" t="s">
        <v>1088</v>
      </c>
      <c r="B3578" s="6">
        <v>43262</v>
      </c>
      <c r="C3578">
        <v>2.9</v>
      </c>
      <c r="D3578" s="6">
        <v>46547</v>
      </c>
      <c r="E3578" s="6">
        <v>43262</v>
      </c>
      <c r="F3578">
        <v>115.30335623000001</v>
      </c>
      <c r="G3578">
        <v>110.27154745999999</v>
      </c>
      <c r="H3578">
        <v>105.49113560000001</v>
      </c>
      <c r="I3578">
        <v>100.94818954</v>
      </c>
      <c r="J3578">
        <v>96.629627819999996</v>
      </c>
      <c r="K3578">
        <v>92.52316184</v>
      </c>
      <c r="L3578">
        <v>88.617243149999993</v>
      </c>
      <c r="M3578">
        <v>84.901014709999998</v>
      </c>
      <c r="N3578">
        <v>81.364265520000004</v>
      </c>
    </row>
    <row r="3579" spans="1:14" x14ac:dyDescent="0.45">
      <c r="A3579" t="s">
        <v>911</v>
      </c>
      <c r="B3579" s="6">
        <v>42422</v>
      </c>
      <c r="C3579">
        <v>2.79</v>
      </c>
      <c r="D3579" s="6">
        <v>46805</v>
      </c>
      <c r="E3579" s="6">
        <v>42422</v>
      </c>
      <c r="F3579">
        <v>116.87033739</v>
      </c>
      <c r="G3579">
        <v>111.06783577</v>
      </c>
      <c r="H3579">
        <v>105.59277556000001</v>
      </c>
      <c r="I3579">
        <v>100.42494594999999</v>
      </c>
      <c r="J3579">
        <v>95.545486330000003</v>
      </c>
      <c r="K3579">
        <v>90.936789270000006</v>
      </c>
      <c r="L3579">
        <v>86.582410940000003</v>
      </c>
      <c r="M3579">
        <v>82.46698834</v>
      </c>
      <c r="N3579">
        <v>78.576162909999994</v>
      </c>
    </row>
    <row r="3580" spans="1:14" x14ac:dyDescent="0.45">
      <c r="A3580" t="s">
        <v>1097</v>
      </c>
      <c r="B3580" s="6">
        <v>43276</v>
      </c>
      <c r="C3580">
        <v>3.07</v>
      </c>
      <c r="D3580" s="6">
        <v>45100</v>
      </c>
      <c r="E3580" s="6">
        <v>43276</v>
      </c>
      <c r="F3580">
        <v>102.70139553</v>
      </c>
      <c r="G3580">
        <v>101.87203938</v>
      </c>
      <c r="H3580">
        <v>101.05607012</v>
      </c>
      <c r="I3580">
        <v>100.25316538</v>
      </c>
      <c r="J3580">
        <v>99.463013029999999</v>
      </c>
      <c r="K3580">
        <v>98.685310860000001</v>
      </c>
      <c r="L3580">
        <v>97.919766129999999</v>
      </c>
      <c r="M3580">
        <v>97.166095209999995</v>
      </c>
      <c r="N3580">
        <v>96.424023239999997</v>
      </c>
    </row>
    <row r="3581" spans="1:14" x14ac:dyDescent="0.45">
      <c r="A3581" t="s">
        <v>924</v>
      </c>
      <c r="B3581" s="6">
        <v>42432</v>
      </c>
      <c r="C3581">
        <v>2.97</v>
      </c>
      <c r="D3581" s="6">
        <v>47910</v>
      </c>
      <c r="E3581" s="6">
        <v>42432</v>
      </c>
      <c r="F3581">
        <v>127.92370652</v>
      </c>
      <c r="G3581">
        <v>118.51529589</v>
      </c>
      <c r="H3581">
        <v>109.88624516</v>
      </c>
      <c r="I3581">
        <v>101.96751206</v>
      </c>
      <c r="J3581">
        <v>94.696517779999994</v>
      </c>
      <c r="K3581">
        <v>88.016510890000006</v>
      </c>
      <c r="L3581">
        <v>81.875996900000004</v>
      </c>
      <c r="M3581">
        <v>76.228226320000005</v>
      </c>
      <c r="N3581">
        <v>71.030734940000002</v>
      </c>
    </row>
    <row r="3582" spans="1:14" x14ac:dyDescent="0.45">
      <c r="A3582" t="s">
        <v>1532</v>
      </c>
      <c r="B3582" s="6">
        <v>43637</v>
      </c>
      <c r="C3582">
        <v>2.21</v>
      </c>
      <c r="D3582" s="6">
        <v>45427</v>
      </c>
      <c r="E3582" s="6">
        <v>43637</v>
      </c>
      <c r="F3582">
        <v>103.91102959</v>
      </c>
      <c r="G3582">
        <v>102.18832304</v>
      </c>
      <c r="H3582">
        <v>100.50241964</v>
      </c>
      <c r="I3582">
        <v>98.852204880000002</v>
      </c>
      <c r="J3582">
        <v>97.236609580000007</v>
      </c>
      <c r="K3582">
        <v>95.654607569999996</v>
      </c>
      <c r="L3582">
        <v>94.105213430000006</v>
      </c>
      <c r="M3582">
        <v>92.58748052</v>
      </c>
      <c r="N3582">
        <v>91.100498950000002</v>
      </c>
    </row>
    <row r="3583" spans="1:14" x14ac:dyDescent="0.45">
      <c r="A3583" t="s">
        <v>905</v>
      </c>
      <c r="B3583" s="6">
        <v>41316</v>
      </c>
      <c r="C3583">
        <v>2.27</v>
      </c>
      <c r="D3583" s="6">
        <v>44972</v>
      </c>
      <c r="E3583" s="6">
        <v>41316</v>
      </c>
      <c r="F3583">
        <v>101.24529994</v>
      </c>
      <c r="G3583">
        <v>100.77678379</v>
      </c>
      <c r="H3583">
        <v>100.31260319</v>
      </c>
      <c r="I3583">
        <v>99.852698050000001</v>
      </c>
      <c r="J3583">
        <v>99.397009429999997</v>
      </c>
      <c r="K3583">
        <v>98.945479449999993</v>
      </c>
      <c r="L3583">
        <v>98.498051290000006</v>
      </c>
      <c r="M3583">
        <v>98.054669149999995</v>
      </c>
      <c r="N3583">
        <v>97.615278259999997</v>
      </c>
    </row>
    <row r="3584" spans="1:14" x14ac:dyDescent="0.45">
      <c r="A3584" t="s">
        <v>900</v>
      </c>
      <c r="B3584" s="6">
        <v>41960</v>
      </c>
      <c r="C3584">
        <v>3.81</v>
      </c>
      <c r="D3584" s="6">
        <v>49265</v>
      </c>
      <c r="E3584" s="6">
        <v>41960</v>
      </c>
      <c r="F3584">
        <v>145.33011392</v>
      </c>
      <c r="G3584">
        <v>131.16937677999999</v>
      </c>
      <c r="H3584">
        <v>118.59389543</v>
      </c>
      <c r="I3584">
        <v>107.41485772</v>
      </c>
      <c r="J3584">
        <v>97.466976950000003</v>
      </c>
      <c r="K3584">
        <v>88.605445180000004</v>
      </c>
      <c r="L3584">
        <v>80.703295359999998</v>
      </c>
      <c r="M3584">
        <v>73.649115469999998</v>
      </c>
      <c r="N3584">
        <v>67.345066130000006</v>
      </c>
    </row>
    <row r="3585" spans="1:14" x14ac:dyDescent="0.45">
      <c r="A3585" t="s">
        <v>935</v>
      </c>
      <c r="B3585" s="6">
        <v>43024</v>
      </c>
      <c r="C3585">
        <v>2.23</v>
      </c>
      <c r="D3585" s="6">
        <v>44851</v>
      </c>
      <c r="E3585" s="6">
        <v>43024</v>
      </c>
      <c r="F3585">
        <v>100.4317977</v>
      </c>
      <c r="G3585">
        <v>100.3010262</v>
      </c>
      <c r="H3585">
        <v>100.1706099</v>
      </c>
      <c r="I3585">
        <v>100.04054734</v>
      </c>
      <c r="J3585">
        <v>99.910837060000006</v>
      </c>
      <c r="K3585">
        <v>99.781477580000001</v>
      </c>
      <c r="L3585">
        <v>99.652467459999997</v>
      </c>
      <c r="M3585">
        <v>99.523805269999997</v>
      </c>
      <c r="N3585">
        <v>99.395489560000001</v>
      </c>
    </row>
    <row r="3586" spans="1:14" x14ac:dyDescent="0.45">
      <c r="A3586" t="s">
        <v>2790</v>
      </c>
      <c r="B3586" s="6">
        <v>43703</v>
      </c>
      <c r="C3586">
        <v>1.77</v>
      </c>
      <c r="D3586" s="6">
        <v>45530</v>
      </c>
      <c r="E3586" s="6">
        <v>43703</v>
      </c>
      <c r="F3586">
        <v>103.72879497</v>
      </c>
      <c r="G3586">
        <v>101.72862665</v>
      </c>
      <c r="H3586">
        <v>99.777153150000004</v>
      </c>
      <c r="I3586">
        <v>97.872885310000001</v>
      </c>
      <c r="J3586">
        <v>96.014389969999996</v>
      </c>
      <c r="K3586">
        <v>94.200287450000005</v>
      </c>
      <c r="L3586">
        <v>92.429249159999998</v>
      </c>
      <c r="M3586">
        <v>90.699995310000006</v>
      </c>
      <c r="N3586">
        <v>89.011292769999997</v>
      </c>
    </row>
    <row r="3587" spans="1:14" x14ac:dyDescent="0.45">
      <c r="A3587" t="s">
        <v>942</v>
      </c>
      <c r="B3587" s="6">
        <v>43123</v>
      </c>
      <c r="C3587">
        <v>2.67</v>
      </c>
      <c r="D3587" s="6">
        <v>44949</v>
      </c>
      <c r="E3587" s="6">
        <v>43123</v>
      </c>
      <c r="F3587">
        <v>101.27010433</v>
      </c>
      <c r="G3587">
        <v>100.86537085000001</v>
      </c>
      <c r="H3587">
        <v>100.46387523</v>
      </c>
      <c r="I3587">
        <v>100.06557866999999</v>
      </c>
      <c r="J3587">
        <v>99.670442989999998</v>
      </c>
      <c r="K3587">
        <v>99.278430619999995</v>
      </c>
      <c r="L3587">
        <v>98.88950457</v>
      </c>
      <c r="M3587">
        <v>98.503628430000006</v>
      </c>
      <c r="N3587">
        <v>98.12076639</v>
      </c>
    </row>
    <row r="3588" spans="1:14" x14ac:dyDescent="0.45">
      <c r="A3588" t="s">
        <v>2770</v>
      </c>
      <c r="B3588" s="6">
        <v>43875</v>
      </c>
      <c r="C3588">
        <v>1.75</v>
      </c>
      <c r="D3588" s="6">
        <v>44971</v>
      </c>
      <c r="E3588" s="6">
        <v>43875</v>
      </c>
      <c r="F3588">
        <v>100.99770131</v>
      </c>
      <c r="G3588">
        <v>100.53264197999999</v>
      </c>
      <c r="H3588">
        <v>100.07186268</v>
      </c>
      <c r="I3588">
        <v>99.615304449999996</v>
      </c>
      <c r="J3588">
        <v>99.162909400000004</v>
      </c>
      <c r="K3588">
        <v>98.714620699999998</v>
      </c>
      <c r="L3588">
        <v>98.270382560000002</v>
      </c>
      <c r="M3588">
        <v>97.830140180000001</v>
      </c>
      <c r="N3588">
        <v>97.393839760000006</v>
      </c>
    </row>
    <row r="3589" spans="1:14" x14ac:dyDescent="0.45">
      <c r="A3589" t="s">
        <v>1511</v>
      </c>
      <c r="B3589" s="6">
        <v>43551</v>
      </c>
      <c r="C3589">
        <v>2.74</v>
      </c>
      <c r="D3589" s="6">
        <v>45378</v>
      </c>
      <c r="E3589" s="6">
        <v>43551</v>
      </c>
      <c r="F3589">
        <v>104.43093145</v>
      </c>
      <c r="G3589">
        <v>102.83829360999999</v>
      </c>
      <c r="H3589">
        <v>101.27784788</v>
      </c>
      <c r="I3589">
        <v>99.7486873</v>
      </c>
      <c r="J3589">
        <v>98.249938670000006</v>
      </c>
      <c r="K3589">
        <v>96.780760970000003</v>
      </c>
      <c r="L3589">
        <v>95.340343860000004</v>
      </c>
      <c r="M3589">
        <v>93.927906309999997</v>
      </c>
      <c r="N3589">
        <v>92.542695210000005</v>
      </c>
    </row>
    <row r="3590" spans="1:14" x14ac:dyDescent="0.45">
      <c r="A3590" t="s">
        <v>1539</v>
      </c>
      <c r="B3590" s="6">
        <v>43549</v>
      </c>
      <c r="C3590">
        <v>2.5499999999999998</v>
      </c>
      <c r="D3590" s="6">
        <v>44890</v>
      </c>
      <c r="E3590" s="6">
        <v>43549</v>
      </c>
      <c r="F3590">
        <v>100.79745481</v>
      </c>
      <c r="G3590">
        <v>100.55773521</v>
      </c>
      <c r="H3590">
        <v>100.31915886</v>
      </c>
      <c r="I3590">
        <v>100.08171761</v>
      </c>
      <c r="J3590">
        <v>99.845403360000006</v>
      </c>
      <c r="K3590">
        <v>99.610208119999996</v>
      </c>
      <c r="L3590">
        <v>99.376123949999993</v>
      </c>
      <c r="M3590">
        <v>99.143142999999995</v>
      </c>
      <c r="N3590">
        <v>98.911257480000003</v>
      </c>
    </row>
    <row r="3591" spans="1:14" x14ac:dyDescent="0.45">
      <c r="A3591" t="s">
        <v>1534</v>
      </c>
      <c r="B3591" s="6">
        <v>43525</v>
      </c>
      <c r="C3591">
        <v>3.77</v>
      </c>
      <c r="D3591" s="6">
        <v>47178</v>
      </c>
      <c r="E3591" s="6">
        <v>43525</v>
      </c>
      <c r="F3591">
        <v>126.08435836</v>
      </c>
      <c r="G3591">
        <v>118.93238777000001</v>
      </c>
      <c r="H3591">
        <v>112.24519294</v>
      </c>
      <c r="I3591">
        <v>105.98995759</v>
      </c>
      <c r="J3591">
        <v>100.1363508</v>
      </c>
      <c r="K3591">
        <v>94.656326320000005</v>
      </c>
      <c r="L3591">
        <v>89.523939159999998</v>
      </c>
      <c r="M3591">
        <v>84.715177749999995</v>
      </c>
      <c r="N3591">
        <v>80.207810350000003</v>
      </c>
    </row>
    <row r="3592" spans="1:14" x14ac:dyDescent="0.45">
      <c r="A3592" t="s">
        <v>932</v>
      </c>
      <c r="B3592" s="6">
        <v>42699</v>
      </c>
      <c r="C3592">
        <v>2.71</v>
      </c>
      <c r="D3592" s="6">
        <v>46351</v>
      </c>
      <c r="E3592" s="6">
        <v>42699</v>
      </c>
      <c r="F3592">
        <v>112.67508134000001</v>
      </c>
      <c r="G3592">
        <v>108.25759999</v>
      </c>
      <c r="H3592">
        <v>104.03943414</v>
      </c>
      <c r="I3592">
        <v>100.01046327</v>
      </c>
      <c r="J3592">
        <v>96.161142209999994</v>
      </c>
      <c r="K3592">
        <v>92.4824646</v>
      </c>
      <c r="L3592">
        <v>88.965929029999998</v>
      </c>
      <c r="M3592">
        <v>85.603507410000006</v>
      </c>
      <c r="N3592">
        <v>82.387615699999998</v>
      </c>
    </row>
    <row r="3593" spans="1:14" x14ac:dyDescent="0.45">
      <c r="A3593" t="s">
        <v>2775</v>
      </c>
      <c r="B3593" s="6">
        <v>43712</v>
      </c>
      <c r="C3593">
        <v>1.72</v>
      </c>
      <c r="D3593" s="6">
        <v>44925</v>
      </c>
      <c r="E3593" s="6">
        <v>43712</v>
      </c>
      <c r="F3593">
        <v>100.78111554</v>
      </c>
      <c r="G3593">
        <v>100.44412272</v>
      </c>
      <c r="H3593">
        <v>100.10937548</v>
      </c>
      <c r="I3593">
        <v>99.776851480000005</v>
      </c>
      <c r="J3593">
        <v>99.446528689999994</v>
      </c>
      <c r="K3593">
        <v>99.118385380000007</v>
      </c>
      <c r="L3593">
        <v>98.792400079999993</v>
      </c>
      <c r="M3593">
        <v>98.468551629999993</v>
      </c>
      <c r="N3593">
        <v>98.146819100000002</v>
      </c>
    </row>
    <row r="3594" spans="1:14" x14ac:dyDescent="0.45">
      <c r="A3594" t="s">
        <v>2791</v>
      </c>
      <c r="B3594" s="6">
        <v>44048</v>
      </c>
      <c r="C3594">
        <v>1.77</v>
      </c>
      <c r="D3594" s="6">
        <v>45142</v>
      </c>
      <c r="E3594" s="6">
        <v>44048</v>
      </c>
      <c r="F3594">
        <v>101.81126365</v>
      </c>
      <c r="G3594">
        <v>100.87009374</v>
      </c>
      <c r="H3594">
        <v>99.946251840000002</v>
      </c>
      <c r="I3594">
        <v>99.039262969999996</v>
      </c>
      <c r="J3594">
        <v>98.148669330000004</v>
      </c>
      <c r="K3594">
        <v>97.274029589999998</v>
      </c>
      <c r="L3594">
        <v>96.414918110000002</v>
      </c>
      <c r="M3594">
        <v>95.570924289999994</v>
      </c>
      <c r="N3594">
        <v>94.741651880000006</v>
      </c>
    </row>
    <row r="3595" spans="1:14" x14ac:dyDescent="0.45">
      <c r="A3595" t="s">
        <v>917</v>
      </c>
      <c r="B3595" s="6">
        <v>42156</v>
      </c>
      <c r="C3595">
        <v>5.37</v>
      </c>
      <c r="D3595" s="6">
        <v>49242</v>
      </c>
      <c r="E3595" s="6">
        <v>42156</v>
      </c>
      <c r="F3595">
        <v>163.52240466999999</v>
      </c>
      <c r="G3595">
        <v>148.36093751999999</v>
      </c>
      <c r="H3595">
        <v>134.85701845</v>
      </c>
      <c r="I3595">
        <v>122.81620391</v>
      </c>
      <c r="J3595">
        <v>112.06800418</v>
      </c>
      <c r="K3595">
        <v>102.46281005</v>
      </c>
      <c r="L3595">
        <v>93.869228430000007</v>
      </c>
      <c r="M3595">
        <v>86.171770620000004</v>
      </c>
      <c r="N3595">
        <v>79.268845020000001</v>
      </c>
    </row>
    <row r="3596" spans="1:14" x14ac:dyDescent="0.45">
      <c r="A3596" t="s">
        <v>1519</v>
      </c>
      <c r="B3596" s="6">
        <v>43353</v>
      </c>
      <c r="C3596">
        <v>3.03</v>
      </c>
      <c r="D3596" s="6">
        <v>44813</v>
      </c>
      <c r="E3596" s="6">
        <v>43353</v>
      </c>
      <c r="F3596">
        <v>100.10926478</v>
      </c>
      <c r="G3596">
        <v>100.08423481</v>
      </c>
      <c r="H3596">
        <v>100.05923131999999</v>
      </c>
      <c r="I3596">
        <v>100.03425425</v>
      </c>
      <c r="J3596">
        <v>100.00930356000001</v>
      </c>
      <c r="K3596">
        <v>99.984379219999994</v>
      </c>
      <c r="L3596">
        <v>99.959481170000004</v>
      </c>
      <c r="M3596">
        <v>99.934609379999998</v>
      </c>
      <c r="N3596">
        <v>99.90976379</v>
      </c>
    </row>
    <row r="3597" spans="1:14" x14ac:dyDescent="0.45">
      <c r="A3597" t="s">
        <v>941</v>
      </c>
      <c r="B3597" s="6">
        <v>43104</v>
      </c>
      <c r="C3597">
        <v>2.56</v>
      </c>
      <c r="D3597" s="6">
        <v>44930</v>
      </c>
      <c r="E3597" s="6">
        <v>43104</v>
      </c>
      <c r="F3597">
        <v>101.0981079</v>
      </c>
      <c r="G3597">
        <v>100.74655015</v>
      </c>
      <c r="H3597">
        <v>100.39743606</v>
      </c>
      <c r="I3597">
        <v>100.05074020000001</v>
      </c>
      <c r="J3597">
        <v>99.706437489999999</v>
      </c>
      <c r="K3597">
        <v>99.364503200000001</v>
      </c>
      <c r="L3597">
        <v>99.024912959999995</v>
      </c>
      <c r="M3597">
        <v>98.687642690000004</v>
      </c>
      <c r="N3597">
        <v>98.352668679999994</v>
      </c>
    </row>
    <row r="3598" spans="1:14" x14ac:dyDescent="0.45">
      <c r="A3598" t="s">
        <v>912</v>
      </c>
      <c r="B3598" s="6">
        <v>42436</v>
      </c>
      <c r="C3598">
        <v>3.21</v>
      </c>
      <c r="D3598" s="6">
        <v>47914</v>
      </c>
      <c r="E3598" s="6">
        <v>42436</v>
      </c>
      <c r="F3598">
        <v>128.67474064999999</v>
      </c>
      <c r="G3598">
        <v>119.28646263</v>
      </c>
      <c r="H3598">
        <v>110.67341287000001</v>
      </c>
      <c r="I3598">
        <v>102.76704702000001</v>
      </c>
      <c r="J3598">
        <v>95.505228500000001</v>
      </c>
      <c r="K3598">
        <v>88.831598670000005</v>
      </c>
      <c r="L3598">
        <v>82.695011859999994</v>
      </c>
      <c r="M3598">
        <v>77.049028329999999</v>
      </c>
      <c r="N3598">
        <v>71.851458820000005</v>
      </c>
    </row>
    <row r="3599" spans="1:14" x14ac:dyDescent="0.45">
      <c r="A3599" t="s">
        <v>950</v>
      </c>
      <c r="B3599" s="6">
        <v>39751</v>
      </c>
      <c r="C3599">
        <v>4.22</v>
      </c>
      <c r="D3599" s="6">
        <v>45229</v>
      </c>
      <c r="F3599">
        <v>105.04349953000001</v>
      </c>
      <c r="G3599">
        <v>103.84369649999999</v>
      </c>
      <c r="H3599">
        <v>102.67131983</v>
      </c>
      <c r="I3599">
        <v>101.52548406</v>
      </c>
      <c r="J3599">
        <v>100.4053007</v>
      </c>
      <c r="K3599">
        <v>99.309914070000005</v>
      </c>
      <c r="L3599">
        <v>98.238506760000007</v>
      </c>
      <c r="M3599">
        <v>97.19030094</v>
      </c>
      <c r="N3599">
        <v>96.164551349999996</v>
      </c>
    </row>
    <row r="3600" spans="1:14" x14ac:dyDescent="0.45">
      <c r="A3600" t="s">
        <v>1108</v>
      </c>
      <c r="B3600" s="6">
        <v>43196</v>
      </c>
      <c r="C3600">
        <v>2.5099999999999998</v>
      </c>
      <c r="D3600" s="6">
        <v>46849</v>
      </c>
      <c r="E3600" s="6">
        <v>44840</v>
      </c>
      <c r="F3600">
        <v>118.27246221999999</v>
      </c>
      <c r="G3600">
        <v>112.14733591</v>
      </c>
      <c r="H3600">
        <v>106.94975866999999</v>
      </c>
      <c r="I3600">
        <v>102.85386362</v>
      </c>
      <c r="J3600">
        <v>100.41834814000001</v>
      </c>
      <c r="K3600">
        <v>99.878038840000002</v>
      </c>
      <c r="L3600">
        <v>99.774875069999993</v>
      </c>
      <c r="M3600">
        <v>99.675960680000003</v>
      </c>
      <c r="N3600">
        <v>99.577252529999996</v>
      </c>
    </row>
    <row r="3601" spans="1:14" x14ac:dyDescent="0.45">
      <c r="A3601" t="s">
        <v>1109</v>
      </c>
      <c r="B3601" s="6">
        <v>43200</v>
      </c>
      <c r="C3601">
        <v>2.61</v>
      </c>
      <c r="D3601" s="6">
        <v>46853</v>
      </c>
      <c r="E3601" s="6">
        <v>45026</v>
      </c>
      <c r="F3601">
        <v>118.82653693</v>
      </c>
      <c r="G3601">
        <v>112.67134557</v>
      </c>
      <c r="H3601">
        <v>107.40887682</v>
      </c>
      <c r="I3601">
        <v>103.1738678</v>
      </c>
      <c r="J3601">
        <v>100.33155797000001</v>
      </c>
      <c r="K3601">
        <v>98.925573319999998</v>
      </c>
      <c r="L3601">
        <v>98.232577289999995</v>
      </c>
      <c r="M3601">
        <v>97.652508710000006</v>
      </c>
      <c r="N3601">
        <v>97.081718699999996</v>
      </c>
    </row>
    <row r="3602" spans="1:14" x14ac:dyDescent="0.45">
      <c r="A3602" t="s">
        <v>1548</v>
      </c>
      <c r="B3602" s="6">
        <v>43368</v>
      </c>
      <c r="C3602">
        <v>3.01</v>
      </c>
      <c r="D3602" s="6">
        <v>47021</v>
      </c>
      <c r="E3602" s="6">
        <v>45194</v>
      </c>
      <c r="F3602">
        <v>122.63003589</v>
      </c>
      <c r="G3602">
        <v>115.85551586</v>
      </c>
      <c r="H3602">
        <v>109.9589886</v>
      </c>
      <c r="I3602">
        <v>105.00590069</v>
      </c>
      <c r="J3602">
        <v>101.19503198</v>
      </c>
      <c r="K3602">
        <v>98.721361599999994</v>
      </c>
      <c r="L3602">
        <v>97.287227259999995</v>
      </c>
      <c r="M3602">
        <v>96.271156289999993</v>
      </c>
      <c r="N3602">
        <v>95.323012219999995</v>
      </c>
    </row>
    <row r="3603" spans="1:14" x14ac:dyDescent="0.45">
      <c r="A3603" t="s">
        <v>1543</v>
      </c>
      <c r="B3603" s="6">
        <v>43607</v>
      </c>
      <c r="C3603">
        <v>2.41</v>
      </c>
      <c r="D3603" s="6">
        <v>45434</v>
      </c>
      <c r="E3603" s="6">
        <v>45068</v>
      </c>
      <c r="F3603">
        <v>104.60048104000001</v>
      </c>
      <c r="G3603">
        <v>102.80226304</v>
      </c>
      <c r="H3603">
        <v>101.25053771</v>
      </c>
      <c r="I3603">
        <v>100.00344214</v>
      </c>
      <c r="J3603">
        <v>99.086077970000005</v>
      </c>
      <c r="K3603">
        <v>98.353043470000003</v>
      </c>
      <c r="L3603">
        <v>97.664955930000005</v>
      </c>
      <c r="M3603">
        <v>96.988484139999997</v>
      </c>
      <c r="N3603">
        <v>96.321379109999995</v>
      </c>
    </row>
    <row r="3604" spans="1:14" x14ac:dyDescent="0.45">
      <c r="A3604" t="s">
        <v>1541</v>
      </c>
      <c r="B3604" s="6">
        <v>43608</v>
      </c>
      <c r="C3604">
        <v>2.3199999999999998</v>
      </c>
      <c r="D3604" s="6">
        <v>45435</v>
      </c>
      <c r="E3604" s="6">
        <v>45069</v>
      </c>
      <c r="F3604">
        <v>104.45834219</v>
      </c>
      <c r="G3604">
        <v>102.663383</v>
      </c>
      <c r="H3604">
        <v>101.12606099</v>
      </c>
      <c r="I3604">
        <v>99.905176659999995</v>
      </c>
      <c r="J3604">
        <v>99.009047379999998</v>
      </c>
      <c r="K3604">
        <v>98.281389709999999</v>
      </c>
      <c r="L3604">
        <v>97.591830400000006</v>
      </c>
      <c r="M3604">
        <v>96.913250759999997</v>
      </c>
      <c r="N3604">
        <v>96.244093719999995</v>
      </c>
    </row>
    <row r="3605" spans="1:14" x14ac:dyDescent="0.45">
      <c r="A3605" t="s">
        <v>1544</v>
      </c>
      <c r="B3605" s="6">
        <v>43629</v>
      </c>
      <c r="C3605">
        <v>2.1800000000000002</v>
      </c>
      <c r="D3605" s="6">
        <v>45456</v>
      </c>
      <c r="E3605" s="6">
        <v>45090</v>
      </c>
      <c r="F3605">
        <v>104.39601534000001</v>
      </c>
      <c r="G3605">
        <v>102.54657942</v>
      </c>
      <c r="H3605">
        <v>100.97506102</v>
      </c>
      <c r="I3605">
        <v>99.728249129999995</v>
      </c>
      <c r="J3605">
        <v>98.79455102</v>
      </c>
      <c r="K3605">
        <v>98.017740200000006</v>
      </c>
      <c r="L3605">
        <v>97.278359760000001</v>
      </c>
      <c r="M3605">
        <v>96.55132322</v>
      </c>
      <c r="N3605">
        <v>95.835128269999998</v>
      </c>
    </row>
    <row r="3606" spans="1:14" x14ac:dyDescent="0.45">
      <c r="A3606" t="s">
        <v>1589</v>
      </c>
      <c r="B3606" s="6">
        <v>43671</v>
      </c>
      <c r="C3606">
        <v>1.78</v>
      </c>
      <c r="D3606" s="6">
        <v>45498</v>
      </c>
      <c r="E3606" s="6">
        <v>44859</v>
      </c>
      <c r="F3606">
        <v>104.11567742</v>
      </c>
      <c r="G3606">
        <v>102.15237394</v>
      </c>
      <c r="H3606">
        <v>100.71596081</v>
      </c>
      <c r="I3606">
        <v>100.01174270999999</v>
      </c>
      <c r="J3606">
        <v>99.812261969999994</v>
      </c>
      <c r="K3606">
        <v>99.661210080000004</v>
      </c>
      <c r="L3606">
        <v>99.5106526</v>
      </c>
      <c r="M3606">
        <v>99.360535119999994</v>
      </c>
      <c r="N3606">
        <v>99.210877780000004</v>
      </c>
    </row>
    <row r="3607" spans="1:14" x14ac:dyDescent="0.45">
      <c r="A3607" t="s">
        <v>2792</v>
      </c>
      <c r="B3607" s="6">
        <v>43746</v>
      </c>
      <c r="C3607">
        <v>1.58</v>
      </c>
      <c r="D3607" s="6">
        <v>45573</v>
      </c>
      <c r="E3607" s="6">
        <v>44845</v>
      </c>
      <c r="F3607">
        <v>104.25334871</v>
      </c>
      <c r="G3607">
        <v>102.10612471</v>
      </c>
      <c r="H3607">
        <v>100.61630617</v>
      </c>
      <c r="I3607">
        <v>99.983875150000003</v>
      </c>
      <c r="J3607">
        <v>99.839055920000007</v>
      </c>
      <c r="K3607">
        <v>99.726323530000002</v>
      </c>
      <c r="L3607">
        <v>99.613960059999997</v>
      </c>
      <c r="M3607">
        <v>99.501790999999997</v>
      </c>
      <c r="N3607">
        <v>99.389887819999998</v>
      </c>
    </row>
    <row r="3608" spans="1:14" x14ac:dyDescent="0.45">
      <c r="A3608" t="s">
        <v>2793</v>
      </c>
      <c r="B3608" s="6">
        <v>43790</v>
      </c>
      <c r="C3608">
        <v>1.54</v>
      </c>
      <c r="D3608" s="6">
        <v>45617</v>
      </c>
      <c r="E3608" s="6">
        <v>44886</v>
      </c>
      <c r="F3608">
        <v>104.68308438</v>
      </c>
      <c r="G3608">
        <v>102.39138464</v>
      </c>
      <c r="H3608">
        <v>100.75583077</v>
      </c>
      <c r="I3608">
        <v>99.937365150000005</v>
      </c>
      <c r="J3608">
        <v>99.649521680000007</v>
      </c>
      <c r="K3608">
        <v>99.424778160000002</v>
      </c>
      <c r="L3608">
        <v>99.201553140000001</v>
      </c>
      <c r="M3608">
        <v>98.97928211</v>
      </c>
      <c r="N3608">
        <v>98.7580174</v>
      </c>
    </row>
    <row r="3609" spans="1:14" x14ac:dyDescent="0.45">
      <c r="A3609" t="s">
        <v>2794</v>
      </c>
      <c r="B3609" s="6">
        <v>43808</v>
      </c>
      <c r="C3609">
        <v>1.56</v>
      </c>
      <c r="D3609" s="6">
        <v>45635</v>
      </c>
      <c r="E3609" s="6">
        <v>44904</v>
      </c>
      <c r="F3609">
        <v>104.86968019</v>
      </c>
      <c r="G3609">
        <v>102.51632913</v>
      </c>
      <c r="H3609">
        <v>100.82361683000001</v>
      </c>
      <c r="I3609">
        <v>99.912018599999996</v>
      </c>
      <c r="J3609">
        <v>99.544274799999997</v>
      </c>
      <c r="K3609">
        <v>99.269962269999994</v>
      </c>
      <c r="L3609">
        <v>98.999088689999994</v>
      </c>
      <c r="M3609">
        <v>98.729584610000003</v>
      </c>
      <c r="N3609">
        <v>98.461559410000007</v>
      </c>
    </row>
    <row r="3610" spans="1:14" x14ac:dyDescent="0.45">
      <c r="A3610" t="s">
        <v>2795</v>
      </c>
      <c r="B3610" s="6">
        <v>43810</v>
      </c>
      <c r="C3610">
        <v>1.57</v>
      </c>
      <c r="D3610" s="6">
        <v>45637</v>
      </c>
      <c r="E3610" s="6">
        <v>44907</v>
      </c>
      <c r="F3610">
        <v>104.87801064999999</v>
      </c>
      <c r="G3610">
        <v>102.52581991</v>
      </c>
      <c r="H3610">
        <v>100.82477204</v>
      </c>
      <c r="I3610">
        <v>99.905529450000003</v>
      </c>
      <c r="J3610">
        <v>99.529820020000003</v>
      </c>
      <c r="K3610">
        <v>99.247466189999997</v>
      </c>
      <c r="L3610">
        <v>98.968659540000004</v>
      </c>
      <c r="M3610">
        <v>98.69132845</v>
      </c>
      <c r="N3610">
        <v>98.415564979999999</v>
      </c>
    </row>
    <row r="3611" spans="1:14" x14ac:dyDescent="0.45">
      <c r="A3611" t="s">
        <v>2796</v>
      </c>
      <c r="B3611" s="6">
        <v>43861</v>
      </c>
      <c r="C3611">
        <v>1.56</v>
      </c>
      <c r="D3611" s="6">
        <v>45688</v>
      </c>
      <c r="E3611" s="6">
        <v>44957</v>
      </c>
      <c r="F3611">
        <v>104.86617668</v>
      </c>
      <c r="G3611">
        <v>102.41352018000001</v>
      </c>
      <c r="H3611">
        <v>100.65368368</v>
      </c>
      <c r="I3611">
        <v>99.659137360000003</v>
      </c>
      <c r="J3611">
        <v>99.157823890000003</v>
      </c>
      <c r="K3611">
        <v>98.743994610000001</v>
      </c>
      <c r="L3611">
        <v>98.335801779999997</v>
      </c>
      <c r="M3611">
        <v>97.930968559999997</v>
      </c>
      <c r="N3611">
        <v>97.529454630000004</v>
      </c>
    </row>
    <row r="3612" spans="1:14" x14ac:dyDescent="0.45">
      <c r="A3612" t="s">
        <v>2797</v>
      </c>
      <c r="B3612" s="6">
        <v>43868</v>
      </c>
      <c r="C3612">
        <v>1.35</v>
      </c>
      <c r="D3612" s="6">
        <v>45695</v>
      </c>
      <c r="E3612" s="6">
        <v>44964</v>
      </c>
      <c r="F3612">
        <v>104.77764113000001</v>
      </c>
      <c r="G3612">
        <v>102.30619172</v>
      </c>
      <c r="H3612">
        <v>100.56743997</v>
      </c>
      <c r="I3612">
        <v>99.582627529999996</v>
      </c>
      <c r="J3612">
        <v>99.061904200000001</v>
      </c>
      <c r="K3612">
        <v>98.628937579999999</v>
      </c>
      <c r="L3612">
        <v>98.202601259999994</v>
      </c>
      <c r="M3612">
        <v>97.779911589999998</v>
      </c>
      <c r="N3612">
        <v>97.360820480000001</v>
      </c>
    </row>
    <row r="3613" spans="1:14" x14ac:dyDescent="0.45">
      <c r="A3613" t="s">
        <v>2798</v>
      </c>
      <c r="B3613" s="6">
        <v>43882</v>
      </c>
      <c r="C3613">
        <v>1.53</v>
      </c>
      <c r="D3613" s="6">
        <v>45709</v>
      </c>
      <c r="E3613" s="6">
        <v>44978</v>
      </c>
      <c r="F3613">
        <v>104.93516692</v>
      </c>
      <c r="G3613">
        <v>102.42487951</v>
      </c>
      <c r="H3613">
        <v>100.61811216</v>
      </c>
      <c r="I3613">
        <v>99.561475619999996</v>
      </c>
      <c r="J3613">
        <v>98.992924099999996</v>
      </c>
      <c r="K3613">
        <v>98.52360256</v>
      </c>
      <c r="L3613">
        <v>98.062246590000001</v>
      </c>
      <c r="M3613">
        <v>97.605198009999995</v>
      </c>
      <c r="N3613">
        <v>97.152390260000004</v>
      </c>
    </row>
    <row r="3614" spans="1:14" x14ac:dyDescent="0.45">
      <c r="A3614" t="s">
        <v>2799</v>
      </c>
      <c r="B3614" s="6">
        <v>43888</v>
      </c>
      <c r="C3614">
        <v>1.0900000000000001</v>
      </c>
      <c r="D3614" s="6">
        <v>45715</v>
      </c>
      <c r="E3614" s="6">
        <v>44984</v>
      </c>
      <c r="F3614">
        <v>104.25004068</v>
      </c>
      <c r="G3614">
        <v>101.82168933</v>
      </c>
      <c r="H3614">
        <v>100.18594154</v>
      </c>
      <c r="I3614">
        <v>99.321504320000003</v>
      </c>
      <c r="J3614">
        <v>98.796737590000006</v>
      </c>
      <c r="K3614">
        <v>98.314623800000007</v>
      </c>
      <c r="L3614">
        <v>97.837772229999999</v>
      </c>
      <c r="M3614">
        <v>97.365526489999993</v>
      </c>
      <c r="N3614">
        <v>96.897821120000003</v>
      </c>
    </row>
    <row r="3615" spans="1:14" x14ac:dyDescent="0.45">
      <c r="A3615" t="s">
        <v>2800</v>
      </c>
      <c r="B3615" s="6">
        <v>43893</v>
      </c>
      <c r="C3615">
        <v>0.81</v>
      </c>
      <c r="D3615" s="6">
        <v>45719</v>
      </c>
      <c r="E3615" s="6">
        <v>44988</v>
      </c>
      <c r="F3615">
        <v>103.68924247</v>
      </c>
      <c r="G3615">
        <v>101.34287381999999</v>
      </c>
      <c r="H3615">
        <v>99.885385850000006</v>
      </c>
      <c r="I3615">
        <v>99.129247399999997</v>
      </c>
      <c r="J3615">
        <v>98.613700120000004</v>
      </c>
      <c r="K3615">
        <v>98.122337819999998</v>
      </c>
      <c r="L3615">
        <v>97.636081970000006</v>
      </c>
      <c r="M3615">
        <v>97.154562139999996</v>
      </c>
      <c r="N3615">
        <v>96.67774661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07E4D46E-98A0-41A7-B393-CA236F4C976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2-09-30T20:54:06Z</cp:lastPrinted>
  <dcterms:created xsi:type="dcterms:W3CDTF">2018-08-03T20:39:57Z</dcterms:created>
  <dcterms:modified xsi:type="dcterms:W3CDTF">2022-09-30T20:5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